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mc:AlternateContent xmlns:mc="http://schemas.openxmlformats.org/markup-compatibility/2006">
    <mc:Choice Requires="x15">
      <x15ac:absPath xmlns:x15ac="http://schemas.microsoft.com/office/spreadsheetml/2010/11/ac" url="https://optiwiseio-my.sharepoint.com/personal/piyanuch_optiwise_io/Documents/IVL/IR/IR Factsheet 2Q21/TH/"/>
    </mc:Choice>
  </mc:AlternateContent>
  <xr:revisionPtr revIDLastSave="3" documentId="13_ncr:1_{503D64CA-E71D-42A2-BD62-397C2ACC9CF7}" xr6:coauthVersionLast="47" xr6:coauthVersionMax="47" xr10:uidLastSave="{0CEB2372-6B44-4C13-A9E6-F6B1134FBE08}"/>
  <bookViews>
    <workbookView xWindow="28680" yWindow="-120" windowWidth="22800" windowHeight="14685" tabRatio="879" firstSheet="9" activeTab="9" xr2:uid="{964E0F0F-562E-4E0E-9D50-F07C64371ACE}"/>
  </bookViews>
  <sheets>
    <sheet name="IVL Model" sheetId="1" state="hidden" r:id="rId1"/>
    <sheet name="IVL Model_TH" sheetId="8" state="hidden" r:id="rId2"/>
    <sheet name="Historical FS USD" sheetId="2" state="hidden" r:id="rId3"/>
    <sheet name="Historical FS USD_TH" sheetId="9" state="hidden" r:id="rId4"/>
    <sheet name="Historical FS TH" sheetId="3" state="hidden" r:id="rId5"/>
    <sheet name="Historical FS TH_TH" sheetId="10" state="hidden" r:id="rId6"/>
    <sheet name="History of IVL M&amp;A" sheetId="4" state="hidden" r:id="rId7"/>
    <sheet name="History of IVL M&amp;A_TH" sheetId="11" state="hidden" r:id="rId8"/>
    <sheet name="IVL Debts &amp; Glossary of terms" sheetId="5" state="hidden" r:id="rId9"/>
    <sheet name="IVL Debts&amp;Glossary of terms_TH" sheetId="12" r:id="rId10"/>
    <sheet name="IVL Shareholding Structure" sheetId="6" state="hidden" r:id="rId11"/>
    <sheet name="IVL Shareholding Structure_TH" sheetId="13" state="hidden"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T" localSheetId="4">#REF!</definedName>
    <definedName name="\T" localSheetId="5">#REF!</definedName>
    <definedName name="\T" localSheetId="2">#REF!</definedName>
    <definedName name="\T" localSheetId="3">#REF!</definedName>
    <definedName name="\T">#REF!</definedName>
    <definedName name="\z" localSheetId="4">#REF!</definedName>
    <definedName name="\z" localSheetId="5">#REF!</definedName>
    <definedName name="\z" localSheetId="2">#REF!</definedName>
    <definedName name="\z" localSheetId="3">#REF!</definedName>
    <definedName name="\z">#REF!</definedName>
    <definedName name="_" localSheetId="4">#REF!</definedName>
    <definedName name="_" localSheetId="5">#REF!</definedName>
    <definedName name="_" localSheetId="2">#REF!</definedName>
    <definedName name="_" localSheetId="3">#REF!</definedName>
    <definedName name="_">#REF!</definedName>
    <definedName name="_????" localSheetId="4">#REF!</definedName>
    <definedName name="_????" localSheetId="5">#REF!</definedName>
    <definedName name="_????" localSheetId="2">#REF!</definedName>
    <definedName name="_????" localSheetId="3">#REF!</definedName>
    <definedName name="_????">#REF!</definedName>
    <definedName name="__????" localSheetId="4">#REF!</definedName>
    <definedName name="__????" localSheetId="5">#REF!</definedName>
    <definedName name="__????" localSheetId="2">#REF!</definedName>
    <definedName name="__????" localSheetId="3">#REF!</definedName>
    <definedName name="__????">#REF!</definedName>
    <definedName name="___????" localSheetId="4">#REF!</definedName>
    <definedName name="___????" localSheetId="5">#REF!</definedName>
    <definedName name="___????" localSheetId="2">#REF!</definedName>
    <definedName name="___????" localSheetId="3">#REF!</definedName>
    <definedName name="___????">#REF!</definedName>
    <definedName name="____????" localSheetId="4">#REF!</definedName>
    <definedName name="____????" localSheetId="5">#REF!</definedName>
    <definedName name="____????" localSheetId="2">#REF!</definedName>
    <definedName name="____????" localSheetId="3">#REF!</definedName>
    <definedName name="____????">#REF!</definedName>
    <definedName name="_____????" localSheetId="4">#REF!</definedName>
    <definedName name="_____????" localSheetId="5">#REF!</definedName>
    <definedName name="_____????" localSheetId="2">#REF!</definedName>
    <definedName name="_____????" localSheetId="3">#REF!</definedName>
    <definedName name="_____????">#REF!</definedName>
    <definedName name="______????" localSheetId="4">#REF!</definedName>
    <definedName name="______????" localSheetId="5">#REF!</definedName>
    <definedName name="______????" localSheetId="2">#REF!</definedName>
    <definedName name="______????" localSheetId="3">#REF!</definedName>
    <definedName name="______????">#REF!</definedName>
    <definedName name="_______????" localSheetId="4">#REF!</definedName>
    <definedName name="_______????" localSheetId="5">#REF!</definedName>
    <definedName name="_______????" localSheetId="2">#REF!</definedName>
    <definedName name="_______????" localSheetId="3">#REF!</definedName>
    <definedName name="_______????">#REF!</definedName>
    <definedName name="________????" localSheetId="4">#REF!</definedName>
    <definedName name="________????" localSheetId="5">#REF!</definedName>
    <definedName name="________????" localSheetId="2">#REF!</definedName>
    <definedName name="________????" localSheetId="3">#REF!</definedName>
    <definedName name="________????">#REF!</definedName>
    <definedName name="_________????" localSheetId="4">#REF!</definedName>
    <definedName name="_________????" localSheetId="5">#REF!</definedName>
    <definedName name="_________????" localSheetId="2">#REF!</definedName>
    <definedName name="_________????" localSheetId="3">#REF!</definedName>
    <definedName name="_________????">#REF!</definedName>
    <definedName name="__________????" localSheetId="4">#REF!</definedName>
    <definedName name="__________????" localSheetId="5">#REF!</definedName>
    <definedName name="__________????" localSheetId="2">#REF!</definedName>
    <definedName name="__________????" localSheetId="3">#REF!</definedName>
    <definedName name="__________????">#REF!</definedName>
    <definedName name="___________????" localSheetId="4">#REF!</definedName>
    <definedName name="___________????" localSheetId="5">#REF!</definedName>
    <definedName name="___________????" localSheetId="2">#REF!</definedName>
    <definedName name="___________????" localSheetId="3">#REF!</definedName>
    <definedName name="___________????">#REF!</definedName>
    <definedName name="____________????" localSheetId="4">#REF!</definedName>
    <definedName name="____________????" localSheetId="5">#REF!</definedName>
    <definedName name="____________????" localSheetId="2">#REF!</definedName>
    <definedName name="____________????" localSheetId="3">#REF!</definedName>
    <definedName name="____________????">#REF!</definedName>
    <definedName name="_____________????" localSheetId="4">#REF!</definedName>
    <definedName name="_____________????" localSheetId="5">#REF!</definedName>
    <definedName name="_____________????" localSheetId="2">#REF!</definedName>
    <definedName name="_____________????" localSheetId="3">#REF!</definedName>
    <definedName name="_____________????">#REF!</definedName>
    <definedName name="______________????" localSheetId="4">#REF!</definedName>
    <definedName name="______________????" localSheetId="5">#REF!</definedName>
    <definedName name="______________????" localSheetId="2">#REF!</definedName>
    <definedName name="______________????" localSheetId="3">#REF!</definedName>
    <definedName name="______________????">#REF!</definedName>
    <definedName name="_______________????" localSheetId="4">#REF!</definedName>
    <definedName name="_______________????" localSheetId="5">#REF!</definedName>
    <definedName name="_______________????" localSheetId="2">#REF!</definedName>
    <definedName name="_______________????" localSheetId="3">#REF!</definedName>
    <definedName name="_______________????">#REF!</definedName>
    <definedName name="________________????" localSheetId="4">#REF!</definedName>
    <definedName name="________________????" localSheetId="5">#REF!</definedName>
    <definedName name="________________????" localSheetId="2">#REF!</definedName>
    <definedName name="________________????" localSheetId="3">#REF!</definedName>
    <definedName name="________________????">#REF!</definedName>
    <definedName name="_________________????" localSheetId="4">#REF!</definedName>
    <definedName name="_________________????" localSheetId="5">#REF!</definedName>
    <definedName name="_________________????" localSheetId="2">#REF!</definedName>
    <definedName name="_________________????" localSheetId="3">#REF!</definedName>
    <definedName name="_________________????">#REF!</definedName>
    <definedName name="__________________????" localSheetId="4">#REF!</definedName>
    <definedName name="__________________????" localSheetId="5">#REF!</definedName>
    <definedName name="__________________????" localSheetId="2">#REF!</definedName>
    <definedName name="__________________????" localSheetId="3">#REF!</definedName>
    <definedName name="__________________????">#REF!</definedName>
    <definedName name="___________________????" localSheetId="4">#REF!</definedName>
    <definedName name="___________________????" localSheetId="5">#REF!</definedName>
    <definedName name="___________________????" localSheetId="2">#REF!</definedName>
    <definedName name="___________________????" localSheetId="3">#REF!</definedName>
    <definedName name="___________________????">#REF!</definedName>
    <definedName name="____________________????" localSheetId="4">#REF!</definedName>
    <definedName name="____________________????" localSheetId="5">#REF!</definedName>
    <definedName name="____________________????" localSheetId="2">#REF!</definedName>
    <definedName name="____________________????" localSheetId="3">#REF!</definedName>
    <definedName name="____________________????">#REF!</definedName>
    <definedName name="_____________________????" localSheetId="4">#REF!</definedName>
    <definedName name="_____________________????" localSheetId="5">#REF!</definedName>
    <definedName name="_____________________????" localSheetId="2">#REF!</definedName>
    <definedName name="_____________________????" localSheetId="3">#REF!</definedName>
    <definedName name="_____________________????">#REF!</definedName>
    <definedName name="______________________????" localSheetId="4">#REF!</definedName>
    <definedName name="______________________????" localSheetId="5">#REF!</definedName>
    <definedName name="______________________????" localSheetId="2">#REF!</definedName>
    <definedName name="______________________????" localSheetId="3">#REF!</definedName>
    <definedName name="______________________????">#REF!</definedName>
    <definedName name="_______________________????" localSheetId="4">#REF!</definedName>
    <definedName name="_______________________????" localSheetId="5">#REF!</definedName>
    <definedName name="_______________________????" localSheetId="2">#REF!</definedName>
    <definedName name="_______________________????" localSheetId="3">#REF!</definedName>
    <definedName name="_______________________????">#REF!</definedName>
    <definedName name="________________________????" localSheetId="4">#REF!</definedName>
    <definedName name="________________________????" localSheetId="5">#REF!</definedName>
    <definedName name="________________________????" localSheetId="2">#REF!</definedName>
    <definedName name="________________________????" localSheetId="3">#REF!</definedName>
    <definedName name="________________________????">#REF!</definedName>
    <definedName name="_________________________????" localSheetId="4">#REF!</definedName>
    <definedName name="_________________________????" localSheetId="5">#REF!</definedName>
    <definedName name="_________________________????" localSheetId="2">#REF!</definedName>
    <definedName name="_________________________????" localSheetId="3">#REF!</definedName>
    <definedName name="_________________________????">#REF!</definedName>
    <definedName name="__________________________????" localSheetId="4">#REF!</definedName>
    <definedName name="__________________________????" localSheetId="5">#REF!</definedName>
    <definedName name="__________________________????" localSheetId="2">#REF!</definedName>
    <definedName name="__________________________????" localSheetId="3">#REF!</definedName>
    <definedName name="__________________________????">#REF!</definedName>
    <definedName name="___________________________????" localSheetId="4">#REF!</definedName>
    <definedName name="___________________________????" localSheetId="5">#REF!</definedName>
    <definedName name="___________________________????" localSheetId="2">#REF!</definedName>
    <definedName name="___________________________????" localSheetId="3">#REF!</definedName>
    <definedName name="___________________________????">#REF!</definedName>
    <definedName name="____________________________????" localSheetId="4">#REF!</definedName>
    <definedName name="____________________________????" localSheetId="5">#REF!</definedName>
    <definedName name="____________________________????" localSheetId="2">#REF!</definedName>
    <definedName name="____________________________????" localSheetId="3">#REF!</definedName>
    <definedName name="____________________________????">#REF!</definedName>
    <definedName name="_____________________________????" localSheetId="4">#REF!</definedName>
    <definedName name="_____________________________????" localSheetId="5">#REF!</definedName>
    <definedName name="_____________________________????" localSheetId="2">#REF!</definedName>
    <definedName name="_____________________________????" localSheetId="3">#REF!</definedName>
    <definedName name="_____________________________????">#REF!</definedName>
    <definedName name="______________________________????" localSheetId="4">#REF!</definedName>
    <definedName name="______________________________????" localSheetId="5">#REF!</definedName>
    <definedName name="______________________________????" localSheetId="2">#REF!</definedName>
    <definedName name="______________________________????" localSheetId="3">#REF!</definedName>
    <definedName name="______________________________????">#REF!</definedName>
    <definedName name="_______________________________????" localSheetId="4">#REF!</definedName>
    <definedName name="_______________________________????" localSheetId="5">#REF!</definedName>
    <definedName name="_______________________________????" localSheetId="2">#REF!</definedName>
    <definedName name="_______________________________????" localSheetId="3">#REF!</definedName>
    <definedName name="_______________________________????">#REF!</definedName>
    <definedName name="___________________________________________________xlnm.Print_Area_3">NA()</definedName>
    <definedName name="__________________________________________________xlnm.Print_Area_3">NA()</definedName>
    <definedName name="_________________________________________________xlnm.Print_Area_3">NA()</definedName>
    <definedName name="________________________________________________xlnm.Print_Area_3">NA()</definedName>
    <definedName name="_______________________________________________xlnm.Print_Area_3">NA()</definedName>
    <definedName name="______________________________________________xlnm.Print_Area_3">NA()</definedName>
    <definedName name="_____________________________________________xlnm.Print_Area_3">NA()</definedName>
    <definedName name="____________________________________________xlnm.Print_Area_3">NA()</definedName>
    <definedName name="___________________________________________xlnm.Print_Area_3">NA()</definedName>
    <definedName name="__________________________________________xlnm.Print_Area_3">NA()</definedName>
    <definedName name="_________________________________________xlnm.Print_Area_3">NA()</definedName>
    <definedName name="________________________________________xlnm.Print_Area_3">NA()</definedName>
    <definedName name="_______________________________________xlnm.Print_Area_3">NA()</definedName>
    <definedName name="______________________________________xlnm.Print_Area_3">NA()</definedName>
    <definedName name="_____________________________________xlnm.Print_Area_3">NA()</definedName>
    <definedName name="____________________________________DAT7" localSheetId="4">#REF!</definedName>
    <definedName name="____________________________________DAT7" localSheetId="5">#REF!</definedName>
    <definedName name="____________________________________DAT7" localSheetId="2">#REF!</definedName>
    <definedName name="____________________________________DAT7" localSheetId="3">#REF!</definedName>
    <definedName name="____________________________________DAT7">#REF!</definedName>
    <definedName name="____________________________________xlnm.Print_Area_3">NA()</definedName>
    <definedName name="___________________________________DAT10" localSheetId="4">#REF!</definedName>
    <definedName name="___________________________________DAT10" localSheetId="5">#REF!</definedName>
    <definedName name="___________________________________DAT10" localSheetId="2">#REF!</definedName>
    <definedName name="___________________________________DAT10" localSheetId="3">#REF!</definedName>
    <definedName name="___________________________________DAT10">#REF!</definedName>
    <definedName name="___________________________________DAT5" localSheetId="4">#REF!</definedName>
    <definedName name="___________________________________DAT5" localSheetId="5">#REF!</definedName>
    <definedName name="___________________________________DAT5" localSheetId="2">#REF!</definedName>
    <definedName name="___________________________________DAT5" localSheetId="3">#REF!</definedName>
    <definedName name="___________________________________DAT5">#REF!</definedName>
    <definedName name="___________________________________DAT7" localSheetId="4">#REF!</definedName>
    <definedName name="___________________________________DAT7" localSheetId="5">#REF!</definedName>
    <definedName name="___________________________________DAT7" localSheetId="2">#REF!</definedName>
    <definedName name="___________________________________DAT7" localSheetId="3">#REF!</definedName>
    <definedName name="___________________________________DAT7">#REF!</definedName>
    <definedName name="___________________________________xlnm.Print_Area_3">NA()</definedName>
    <definedName name="__________________________________DAT1" localSheetId="4">#REF!</definedName>
    <definedName name="__________________________________DAT1" localSheetId="5">#REF!</definedName>
    <definedName name="__________________________________DAT1" localSheetId="2">#REF!</definedName>
    <definedName name="__________________________________DAT1" localSheetId="3">#REF!</definedName>
    <definedName name="__________________________________DAT1">#REF!</definedName>
    <definedName name="__________________________________DAT10" localSheetId="4">#REF!</definedName>
    <definedName name="__________________________________DAT10" localSheetId="5">#REF!</definedName>
    <definedName name="__________________________________DAT10" localSheetId="2">#REF!</definedName>
    <definedName name="__________________________________DAT10" localSheetId="3">#REF!</definedName>
    <definedName name="__________________________________DAT10">#REF!</definedName>
    <definedName name="__________________________________DAT5" localSheetId="4">#REF!</definedName>
    <definedName name="__________________________________DAT5" localSheetId="5">#REF!</definedName>
    <definedName name="__________________________________DAT5" localSheetId="2">#REF!</definedName>
    <definedName name="__________________________________DAT5" localSheetId="3">#REF!</definedName>
    <definedName name="__________________________________DAT5">#REF!</definedName>
    <definedName name="__________________________________DAT7" localSheetId="4">#REF!</definedName>
    <definedName name="__________________________________DAT7" localSheetId="5">#REF!</definedName>
    <definedName name="__________________________________DAT7" localSheetId="2">#REF!</definedName>
    <definedName name="__________________________________DAT7" localSheetId="3">#REF!</definedName>
    <definedName name="__________________________________DAT7">#REF!</definedName>
    <definedName name="__________________________________xlnm.Print_Area_3">NA()</definedName>
    <definedName name="_________________________________DAT1" localSheetId="4">#REF!</definedName>
    <definedName name="_________________________________DAT1" localSheetId="5">#REF!</definedName>
    <definedName name="_________________________________DAT1" localSheetId="2">#REF!</definedName>
    <definedName name="_________________________________DAT1" localSheetId="3">#REF!</definedName>
    <definedName name="_________________________________DAT1">#REF!</definedName>
    <definedName name="_________________________________DAT10" localSheetId="4">#REF!</definedName>
    <definedName name="_________________________________DAT10" localSheetId="5">#REF!</definedName>
    <definedName name="_________________________________DAT10" localSheetId="2">#REF!</definedName>
    <definedName name="_________________________________DAT10" localSheetId="3">#REF!</definedName>
    <definedName name="_________________________________DAT10">#REF!</definedName>
    <definedName name="_________________________________DAT5" localSheetId="4">#REF!</definedName>
    <definedName name="_________________________________DAT5" localSheetId="5">#REF!</definedName>
    <definedName name="_________________________________DAT5" localSheetId="2">#REF!</definedName>
    <definedName name="_________________________________DAT5" localSheetId="3">#REF!</definedName>
    <definedName name="_________________________________DAT5">#REF!</definedName>
    <definedName name="_________________________________DAT7" localSheetId="4">#REF!</definedName>
    <definedName name="_________________________________DAT7" localSheetId="5">#REF!</definedName>
    <definedName name="_________________________________DAT7" localSheetId="2">#REF!</definedName>
    <definedName name="_________________________________DAT7" localSheetId="3">#REF!</definedName>
    <definedName name="_________________________________DAT7">#REF!</definedName>
    <definedName name="_________________________________xlnm.Print_Area_3">NA()</definedName>
    <definedName name="________________________________DAT1" localSheetId="4">#REF!</definedName>
    <definedName name="________________________________DAT1" localSheetId="5">#REF!</definedName>
    <definedName name="________________________________DAT1" localSheetId="2">#REF!</definedName>
    <definedName name="________________________________DAT1" localSheetId="3">#REF!</definedName>
    <definedName name="________________________________DAT1">#REF!</definedName>
    <definedName name="________________________________DAT10" localSheetId="4">#REF!</definedName>
    <definedName name="________________________________DAT10" localSheetId="5">#REF!</definedName>
    <definedName name="________________________________DAT10" localSheetId="2">#REF!</definedName>
    <definedName name="________________________________DAT10" localSheetId="3">#REF!</definedName>
    <definedName name="________________________________DAT10">#REF!</definedName>
    <definedName name="________________________________DAT5" localSheetId="4">#REF!</definedName>
    <definedName name="________________________________DAT5" localSheetId="5">#REF!</definedName>
    <definedName name="________________________________DAT5" localSheetId="2">#REF!</definedName>
    <definedName name="________________________________DAT5" localSheetId="3">#REF!</definedName>
    <definedName name="________________________________DAT5">#REF!</definedName>
    <definedName name="________________________________DAT7" localSheetId="4">#REF!</definedName>
    <definedName name="________________________________DAT7" localSheetId="5">#REF!</definedName>
    <definedName name="________________________________DAT7" localSheetId="2">#REF!</definedName>
    <definedName name="________________________________DAT7" localSheetId="3">#REF!</definedName>
    <definedName name="________________________________DAT7">#REF!</definedName>
    <definedName name="________________________________TG10" localSheetId="4">#REF!</definedName>
    <definedName name="________________________________TG10" localSheetId="5">#REF!</definedName>
    <definedName name="________________________________TG10" localSheetId="2">#REF!</definedName>
    <definedName name="________________________________TG10" localSheetId="3">#REF!</definedName>
    <definedName name="________________________________TG10">#REF!</definedName>
    <definedName name="________________________________TG11" localSheetId="4">#REF!</definedName>
    <definedName name="________________________________TG11" localSheetId="5">#REF!</definedName>
    <definedName name="________________________________TG11" localSheetId="2">#REF!</definedName>
    <definedName name="________________________________TG11" localSheetId="3">#REF!</definedName>
    <definedName name="________________________________TG11">#REF!</definedName>
    <definedName name="________________________________TG12" localSheetId="4">#REF!</definedName>
    <definedName name="________________________________TG12" localSheetId="5">#REF!</definedName>
    <definedName name="________________________________TG12" localSheetId="2">#REF!</definedName>
    <definedName name="________________________________TG12" localSheetId="3">#REF!</definedName>
    <definedName name="________________________________TG12">#REF!</definedName>
    <definedName name="________________________________TG13" localSheetId="4">#REF!</definedName>
    <definedName name="________________________________TG13" localSheetId="5">#REF!</definedName>
    <definedName name="________________________________TG13" localSheetId="2">#REF!</definedName>
    <definedName name="________________________________TG13" localSheetId="3">#REF!</definedName>
    <definedName name="________________________________TG13">#REF!</definedName>
    <definedName name="________________________________TG14" localSheetId="4">#REF!</definedName>
    <definedName name="________________________________TG14" localSheetId="5">#REF!</definedName>
    <definedName name="________________________________TG14" localSheetId="2">#REF!</definedName>
    <definedName name="________________________________TG14" localSheetId="3">#REF!</definedName>
    <definedName name="________________________________TG14">#REF!</definedName>
    <definedName name="________________________________TG15" localSheetId="4">#REF!</definedName>
    <definedName name="________________________________TG15" localSheetId="5">#REF!</definedName>
    <definedName name="________________________________TG15" localSheetId="2">#REF!</definedName>
    <definedName name="________________________________TG15" localSheetId="3">#REF!</definedName>
    <definedName name="________________________________TG15">#REF!</definedName>
    <definedName name="________________________________TG16" localSheetId="4">#REF!</definedName>
    <definedName name="________________________________TG16" localSheetId="5">#REF!</definedName>
    <definedName name="________________________________TG16" localSheetId="2">#REF!</definedName>
    <definedName name="________________________________TG16" localSheetId="3">#REF!</definedName>
    <definedName name="________________________________TG16">#REF!</definedName>
    <definedName name="________________________________TG17" localSheetId="4">#REF!</definedName>
    <definedName name="________________________________TG17" localSheetId="5">#REF!</definedName>
    <definedName name="________________________________TG17" localSheetId="2">#REF!</definedName>
    <definedName name="________________________________TG17" localSheetId="3">#REF!</definedName>
    <definedName name="________________________________TG17">#REF!</definedName>
    <definedName name="________________________________TG18" localSheetId="4">#REF!</definedName>
    <definedName name="________________________________TG18" localSheetId="5">#REF!</definedName>
    <definedName name="________________________________TG18" localSheetId="2">#REF!</definedName>
    <definedName name="________________________________TG18" localSheetId="3">#REF!</definedName>
    <definedName name="________________________________TG18">#REF!</definedName>
    <definedName name="________________________________TG19" localSheetId="4">#REF!</definedName>
    <definedName name="________________________________TG19" localSheetId="5">#REF!</definedName>
    <definedName name="________________________________TG19" localSheetId="2">#REF!</definedName>
    <definedName name="________________________________TG19" localSheetId="3">#REF!</definedName>
    <definedName name="________________________________TG19">#REF!</definedName>
    <definedName name="________________________________TG2" localSheetId="4">#REF!</definedName>
    <definedName name="________________________________TG2" localSheetId="5">#REF!</definedName>
    <definedName name="________________________________TG2" localSheetId="2">#REF!</definedName>
    <definedName name="________________________________TG2" localSheetId="3">#REF!</definedName>
    <definedName name="________________________________TG2">#REF!</definedName>
    <definedName name="________________________________TG20" localSheetId="4">#REF!</definedName>
    <definedName name="________________________________TG20" localSheetId="5">#REF!</definedName>
    <definedName name="________________________________TG20" localSheetId="2">#REF!</definedName>
    <definedName name="________________________________TG20" localSheetId="3">#REF!</definedName>
    <definedName name="________________________________TG20">#REF!</definedName>
    <definedName name="________________________________TG21" localSheetId="4">#REF!</definedName>
    <definedName name="________________________________TG21" localSheetId="5">#REF!</definedName>
    <definedName name="________________________________TG21" localSheetId="2">#REF!</definedName>
    <definedName name="________________________________TG21" localSheetId="3">#REF!</definedName>
    <definedName name="________________________________TG21">#REF!</definedName>
    <definedName name="________________________________TG22" localSheetId="4">#REF!</definedName>
    <definedName name="________________________________TG22" localSheetId="5">#REF!</definedName>
    <definedName name="________________________________TG22" localSheetId="2">#REF!</definedName>
    <definedName name="________________________________TG22" localSheetId="3">#REF!</definedName>
    <definedName name="________________________________TG22">#REF!</definedName>
    <definedName name="________________________________TG23" localSheetId="4">#REF!</definedName>
    <definedName name="________________________________TG23" localSheetId="5">#REF!</definedName>
    <definedName name="________________________________TG23" localSheetId="2">#REF!</definedName>
    <definedName name="________________________________TG23" localSheetId="3">#REF!</definedName>
    <definedName name="________________________________TG23">#REF!</definedName>
    <definedName name="________________________________TG24" localSheetId="4">#REF!</definedName>
    <definedName name="________________________________TG24" localSheetId="5">#REF!</definedName>
    <definedName name="________________________________TG24" localSheetId="2">#REF!</definedName>
    <definedName name="________________________________TG24" localSheetId="3">#REF!</definedName>
    <definedName name="________________________________TG24">#REF!</definedName>
    <definedName name="________________________________TG25" localSheetId="4">#REF!</definedName>
    <definedName name="________________________________TG25" localSheetId="5">#REF!</definedName>
    <definedName name="________________________________TG25" localSheetId="2">#REF!</definedName>
    <definedName name="________________________________TG25" localSheetId="3">#REF!</definedName>
    <definedName name="________________________________TG25">#REF!</definedName>
    <definedName name="________________________________TG26" localSheetId="4">#REF!</definedName>
    <definedName name="________________________________TG26" localSheetId="5">#REF!</definedName>
    <definedName name="________________________________TG26" localSheetId="2">#REF!</definedName>
    <definedName name="________________________________TG26" localSheetId="3">#REF!</definedName>
    <definedName name="________________________________TG26">#REF!</definedName>
    <definedName name="________________________________TG27" localSheetId="4">#REF!</definedName>
    <definedName name="________________________________TG27" localSheetId="5">#REF!</definedName>
    <definedName name="________________________________TG27" localSheetId="2">#REF!</definedName>
    <definedName name="________________________________TG27" localSheetId="3">#REF!</definedName>
    <definedName name="________________________________TG27">#REF!</definedName>
    <definedName name="________________________________TG28" localSheetId="4">#REF!</definedName>
    <definedName name="________________________________TG28" localSheetId="5">#REF!</definedName>
    <definedName name="________________________________TG28" localSheetId="2">#REF!</definedName>
    <definedName name="________________________________TG28" localSheetId="3">#REF!</definedName>
    <definedName name="________________________________TG28">#REF!</definedName>
    <definedName name="________________________________TG29" localSheetId="4">#REF!</definedName>
    <definedName name="________________________________TG29" localSheetId="5">#REF!</definedName>
    <definedName name="________________________________TG29" localSheetId="2">#REF!</definedName>
    <definedName name="________________________________TG29" localSheetId="3">#REF!</definedName>
    <definedName name="________________________________TG29">#REF!</definedName>
    <definedName name="________________________________TG3" localSheetId="4">#REF!</definedName>
    <definedName name="________________________________TG3" localSheetId="5">#REF!</definedName>
    <definedName name="________________________________TG3" localSheetId="2">#REF!</definedName>
    <definedName name="________________________________TG3" localSheetId="3">#REF!</definedName>
    <definedName name="________________________________TG3">#REF!</definedName>
    <definedName name="________________________________TG30" localSheetId="4">#REF!</definedName>
    <definedName name="________________________________TG30" localSheetId="5">#REF!</definedName>
    <definedName name="________________________________TG30" localSheetId="2">#REF!</definedName>
    <definedName name="________________________________TG30" localSheetId="3">#REF!</definedName>
    <definedName name="________________________________TG30">#REF!</definedName>
    <definedName name="________________________________TG31" localSheetId="4">#REF!</definedName>
    <definedName name="________________________________TG31" localSheetId="5">#REF!</definedName>
    <definedName name="________________________________TG31" localSheetId="2">#REF!</definedName>
    <definedName name="________________________________TG31" localSheetId="3">#REF!</definedName>
    <definedName name="________________________________TG31">#REF!</definedName>
    <definedName name="________________________________TG4" localSheetId="4">#REF!</definedName>
    <definedName name="________________________________TG4" localSheetId="5">#REF!</definedName>
    <definedName name="________________________________TG4" localSheetId="2">#REF!</definedName>
    <definedName name="________________________________TG4" localSheetId="3">#REF!</definedName>
    <definedName name="________________________________TG4">#REF!</definedName>
    <definedName name="________________________________TG5" localSheetId="4">#REF!</definedName>
    <definedName name="________________________________TG5" localSheetId="5">#REF!</definedName>
    <definedName name="________________________________TG5" localSheetId="2">#REF!</definedName>
    <definedName name="________________________________TG5" localSheetId="3">#REF!</definedName>
    <definedName name="________________________________TG5">#REF!</definedName>
    <definedName name="________________________________TG6" localSheetId="4">#REF!</definedName>
    <definedName name="________________________________TG6" localSheetId="5">#REF!</definedName>
    <definedName name="________________________________TG6" localSheetId="2">#REF!</definedName>
    <definedName name="________________________________TG6" localSheetId="3">#REF!</definedName>
    <definedName name="________________________________TG6">#REF!</definedName>
    <definedName name="________________________________TG7" localSheetId="4">#REF!</definedName>
    <definedName name="________________________________TG7" localSheetId="5">#REF!</definedName>
    <definedName name="________________________________TG7" localSheetId="2">#REF!</definedName>
    <definedName name="________________________________TG7" localSheetId="3">#REF!</definedName>
    <definedName name="________________________________TG7">#REF!</definedName>
    <definedName name="________________________________TG8" localSheetId="4">#REF!</definedName>
    <definedName name="________________________________TG8" localSheetId="5">#REF!</definedName>
    <definedName name="________________________________TG8" localSheetId="2">#REF!</definedName>
    <definedName name="________________________________TG8" localSheetId="3">#REF!</definedName>
    <definedName name="________________________________TG8">#REF!</definedName>
    <definedName name="________________________________TG9" localSheetId="4">#REF!</definedName>
    <definedName name="________________________________TG9" localSheetId="5">#REF!</definedName>
    <definedName name="________________________________TG9" localSheetId="2">#REF!</definedName>
    <definedName name="________________________________TG9" localSheetId="3">#REF!</definedName>
    <definedName name="________________________________TG9">#REF!</definedName>
    <definedName name="________________________________xlnm.Print_Area_3">NA()</definedName>
    <definedName name="_______________________________DAT1" localSheetId="4">#REF!</definedName>
    <definedName name="_______________________________DAT1" localSheetId="5">#REF!</definedName>
    <definedName name="_______________________________DAT1" localSheetId="2">#REF!</definedName>
    <definedName name="_______________________________DAT1" localSheetId="3">#REF!</definedName>
    <definedName name="_______________________________DAT1">#REF!</definedName>
    <definedName name="_______________________________DAT10" localSheetId="4">#REF!</definedName>
    <definedName name="_______________________________DAT10" localSheetId="5">#REF!</definedName>
    <definedName name="_______________________________DAT10" localSheetId="2">#REF!</definedName>
    <definedName name="_______________________________DAT10" localSheetId="3">#REF!</definedName>
    <definedName name="_______________________________DAT10">#REF!</definedName>
    <definedName name="_______________________________DAT4" localSheetId="4">#REF!</definedName>
    <definedName name="_______________________________DAT4" localSheetId="5">#REF!</definedName>
    <definedName name="_______________________________DAT4" localSheetId="2">#REF!</definedName>
    <definedName name="_______________________________DAT4" localSheetId="3">#REF!</definedName>
    <definedName name="_______________________________DAT4">#REF!</definedName>
    <definedName name="_______________________________DAT5" localSheetId="4">#REF!</definedName>
    <definedName name="_______________________________DAT5" localSheetId="5">#REF!</definedName>
    <definedName name="_______________________________DAT5" localSheetId="2">#REF!</definedName>
    <definedName name="_______________________________DAT5" localSheetId="3">#REF!</definedName>
    <definedName name="_______________________________DAT5">#REF!</definedName>
    <definedName name="_______________________________DAT7" localSheetId="4">#REF!</definedName>
    <definedName name="_______________________________DAT7" localSheetId="5">#REF!</definedName>
    <definedName name="_______________________________DAT7" localSheetId="2">#REF!</definedName>
    <definedName name="_______________________________DAT7" localSheetId="3">#REF!</definedName>
    <definedName name="_______________________________DAT7">#REF!</definedName>
    <definedName name="_______________________________FEB107" localSheetId="4" hidden="1">#REF!</definedName>
    <definedName name="_______________________________FEB107" localSheetId="5" hidden="1">#REF!</definedName>
    <definedName name="_______________________________FEB107" localSheetId="2" hidden="1">#REF!</definedName>
    <definedName name="_______________________________FEB107" localSheetId="3" hidden="1">#REF!</definedName>
    <definedName name="_______________________________FEB107" hidden="1">#REF!</definedName>
    <definedName name="_______________________________ISP4" localSheetId="4">#REF!</definedName>
    <definedName name="_______________________________ISP4" localSheetId="5">#REF!</definedName>
    <definedName name="_______________________________ISP4" localSheetId="2">#REF!</definedName>
    <definedName name="_______________________________ISP4" localSheetId="3">#REF!</definedName>
    <definedName name="_______________________________ISP4">#REF!</definedName>
    <definedName name="_______________________________TAB1" localSheetId="4">#REF!</definedName>
    <definedName name="_______________________________TAB1" localSheetId="5">#REF!</definedName>
    <definedName name="_______________________________TAB1" localSheetId="2">#REF!</definedName>
    <definedName name="_______________________________TAB1" localSheetId="3">#REF!</definedName>
    <definedName name="_______________________________TAB1">#REF!</definedName>
    <definedName name="_______________________________TAB2" localSheetId="4">#REF!</definedName>
    <definedName name="_______________________________TAB2" localSheetId="5">#REF!</definedName>
    <definedName name="_______________________________TAB2" localSheetId="2">#REF!</definedName>
    <definedName name="_______________________________TAB2" localSheetId="3">#REF!</definedName>
    <definedName name="_______________________________TAB2">#REF!</definedName>
    <definedName name="_______________________________TG1" localSheetId="4">#REF!</definedName>
    <definedName name="_______________________________TG1" localSheetId="5">#REF!</definedName>
    <definedName name="_______________________________TG1" localSheetId="2">#REF!</definedName>
    <definedName name="_______________________________TG1" localSheetId="3">#REF!</definedName>
    <definedName name="_______________________________TG1">#REF!</definedName>
    <definedName name="_______________________________TG10" localSheetId="4">#REF!</definedName>
    <definedName name="_______________________________TG10" localSheetId="5">#REF!</definedName>
    <definedName name="_______________________________TG10" localSheetId="2">#REF!</definedName>
    <definedName name="_______________________________TG10" localSheetId="3">#REF!</definedName>
    <definedName name="_______________________________TG10">#REF!</definedName>
    <definedName name="_______________________________TG11" localSheetId="4">#REF!</definedName>
    <definedName name="_______________________________TG11" localSheetId="5">#REF!</definedName>
    <definedName name="_______________________________TG11" localSheetId="2">#REF!</definedName>
    <definedName name="_______________________________TG11" localSheetId="3">#REF!</definedName>
    <definedName name="_______________________________TG11">#REF!</definedName>
    <definedName name="_______________________________TG12" localSheetId="4">#REF!</definedName>
    <definedName name="_______________________________TG12" localSheetId="5">#REF!</definedName>
    <definedName name="_______________________________TG12" localSheetId="2">#REF!</definedName>
    <definedName name="_______________________________TG12" localSheetId="3">#REF!</definedName>
    <definedName name="_______________________________TG12">#REF!</definedName>
    <definedName name="_______________________________TG13" localSheetId="4">#REF!</definedName>
    <definedName name="_______________________________TG13" localSheetId="5">#REF!</definedName>
    <definedName name="_______________________________TG13" localSheetId="2">#REF!</definedName>
    <definedName name="_______________________________TG13" localSheetId="3">#REF!</definedName>
    <definedName name="_______________________________TG13">#REF!</definedName>
    <definedName name="_______________________________TG14" localSheetId="4">#REF!</definedName>
    <definedName name="_______________________________TG14" localSheetId="5">#REF!</definedName>
    <definedName name="_______________________________TG14" localSheetId="2">#REF!</definedName>
    <definedName name="_______________________________TG14" localSheetId="3">#REF!</definedName>
    <definedName name="_______________________________TG14">#REF!</definedName>
    <definedName name="_______________________________TG15" localSheetId="4">#REF!</definedName>
    <definedName name="_______________________________TG15" localSheetId="5">#REF!</definedName>
    <definedName name="_______________________________TG15" localSheetId="2">#REF!</definedName>
    <definedName name="_______________________________TG15" localSheetId="3">#REF!</definedName>
    <definedName name="_______________________________TG15">#REF!</definedName>
    <definedName name="_______________________________TG16" localSheetId="4">#REF!</definedName>
    <definedName name="_______________________________TG16" localSheetId="5">#REF!</definedName>
    <definedName name="_______________________________TG16" localSheetId="2">#REF!</definedName>
    <definedName name="_______________________________TG16" localSheetId="3">#REF!</definedName>
    <definedName name="_______________________________TG16">#REF!</definedName>
    <definedName name="_______________________________TG17" localSheetId="4">#REF!</definedName>
    <definedName name="_______________________________TG17" localSheetId="5">#REF!</definedName>
    <definedName name="_______________________________TG17" localSheetId="2">#REF!</definedName>
    <definedName name="_______________________________TG17" localSheetId="3">#REF!</definedName>
    <definedName name="_______________________________TG17">#REF!</definedName>
    <definedName name="_______________________________TG18" localSheetId="4">#REF!</definedName>
    <definedName name="_______________________________TG18" localSheetId="5">#REF!</definedName>
    <definedName name="_______________________________TG18" localSheetId="2">#REF!</definedName>
    <definedName name="_______________________________TG18" localSheetId="3">#REF!</definedName>
    <definedName name="_______________________________TG18">#REF!</definedName>
    <definedName name="_______________________________TG19" localSheetId="4">#REF!</definedName>
    <definedName name="_______________________________TG19" localSheetId="5">#REF!</definedName>
    <definedName name="_______________________________TG19" localSheetId="2">#REF!</definedName>
    <definedName name="_______________________________TG19" localSheetId="3">#REF!</definedName>
    <definedName name="_______________________________TG19">#REF!</definedName>
    <definedName name="_______________________________TG2" localSheetId="4">#REF!</definedName>
    <definedName name="_______________________________TG2" localSheetId="5">#REF!</definedName>
    <definedName name="_______________________________TG2" localSheetId="2">#REF!</definedName>
    <definedName name="_______________________________TG2" localSheetId="3">#REF!</definedName>
    <definedName name="_______________________________TG2">#REF!</definedName>
    <definedName name="_______________________________TG20" localSheetId="4">#REF!</definedName>
    <definedName name="_______________________________TG20" localSheetId="5">#REF!</definedName>
    <definedName name="_______________________________TG20" localSheetId="2">#REF!</definedName>
    <definedName name="_______________________________TG20" localSheetId="3">#REF!</definedName>
    <definedName name="_______________________________TG20">#REF!</definedName>
    <definedName name="_______________________________TG21" localSheetId="4">#REF!</definedName>
    <definedName name="_______________________________TG21" localSheetId="5">#REF!</definedName>
    <definedName name="_______________________________TG21" localSheetId="2">#REF!</definedName>
    <definedName name="_______________________________TG21" localSheetId="3">#REF!</definedName>
    <definedName name="_______________________________TG21">#REF!</definedName>
    <definedName name="_______________________________TG22" localSheetId="4">#REF!</definedName>
    <definedName name="_______________________________TG22" localSheetId="5">#REF!</definedName>
    <definedName name="_______________________________TG22" localSheetId="2">#REF!</definedName>
    <definedName name="_______________________________TG22" localSheetId="3">#REF!</definedName>
    <definedName name="_______________________________TG22">#REF!</definedName>
    <definedName name="_______________________________TG23" localSheetId="4">#REF!</definedName>
    <definedName name="_______________________________TG23" localSheetId="5">#REF!</definedName>
    <definedName name="_______________________________TG23" localSheetId="2">#REF!</definedName>
    <definedName name="_______________________________TG23" localSheetId="3">#REF!</definedName>
    <definedName name="_______________________________TG23">#REF!</definedName>
    <definedName name="_______________________________TG24" localSheetId="4">#REF!</definedName>
    <definedName name="_______________________________TG24" localSheetId="5">#REF!</definedName>
    <definedName name="_______________________________TG24" localSheetId="2">#REF!</definedName>
    <definedName name="_______________________________TG24" localSheetId="3">#REF!</definedName>
    <definedName name="_______________________________TG24">#REF!</definedName>
    <definedName name="_______________________________TG25" localSheetId="4">#REF!</definedName>
    <definedName name="_______________________________TG25" localSheetId="5">#REF!</definedName>
    <definedName name="_______________________________TG25" localSheetId="2">#REF!</definedName>
    <definedName name="_______________________________TG25" localSheetId="3">#REF!</definedName>
    <definedName name="_______________________________TG25">#REF!</definedName>
    <definedName name="_______________________________TG26" localSheetId="4">#REF!</definedName>
    <definedName name="_______________________________TG26" localSheetId="5">#REF!</definedName>
    <definedName name="_______________________________TG26" localSheetId="2">#REF!</definedName>
    <definedName name="_______________________________TG26" localSheetId="3">#REF!</definedName>
    <definedName name="_______________________________TG26">#REF!</definedName>
    <definedName name="_______________________________TG27" localSheetId="4">#REF!</definedName>
    <definedName name="_______________________________TG27" localSheetId="5">#REF!</definedName>
    <definedName name="_______________________________TG27" localSheetId="2">#REF!</definedName>
    <definedName name="_______________________________TG27" localSheetId="3">#REF!</definedName>
    <definedName name="_______________________________TG27">#REF!</definedName>
    <definedName name="_______________________________TG28" localSheetId="4">#REF!</definedName>
    <definedName name="_______________________________TG28" localSheetId="5">#REF!</definedName>
    <definedName name="_______________________________TG28" localSheetId="2">#REF!</definedName>
    <definedName name="_______________________________TG28" localSheetId="3">#REF!</definedName>
    <definedName name="_______________________________TG28">#REF!</definedName>
    <definedName name="_______________________________TG29" localSheetId="4">#REF!</definedName>
    <definedName name="_______________________________TG29" localSheetId="5">#REF!</definedName>
    <definedName name="_______________________________TG29" localSheetId="2">#REF!</definedName>
    <definedName name="_______________________________TG29" localSheetId="3">#REF!</definedName>
    <definedName name="_______________________________TG29">#REF!</definedName>
    <definedName name="_______________________________TG3" localSheetId="4">#REF!</definedName>
    <definedName name="_______________________________TG3" localSheetId="5">#REF!</definedName>
    <definedName name="_______________________________TG3" localSheetId="2">#REF!</definedName>
    <definedName name="_______________________________TG3" localSheetId="3">#REF!</definedName>
    <definedName name="_______________________________TG3">#REF!</definedName>
    <definedName name="_______________________________TG30" localSheetId="4">#REF!</definedName>
    <definedName name="_______________________________TG30" localSheetId="5">#REF!</definedName>
    <definedName name="_______________________________TG30" localSheetId="2">#REF!</definedName>
    <definedName name="_______________________________TG30" localSheetId="3">#REF!</definedName>
    <definedName name="_______________________________TG30">#REF!</definedName>
    <definedName name="_______________________________TG31" localSheetId="4">#REF!</definedName>
    <definedName name="_______________________________TG31" localSheetId="5">#REF!</definedName>
    <definedName name="_______________________________TG31" localSheetId="2">#REF!</definedName>
    <definedName name="_______________________________TG31" localSheetId="3">#REF!</definedName>
    <definedName name="_______________________________TG31">#REF!</definedName>
    <definedName name="_______________________________TG4" localSheetId="4">#REF!</definedName>
    <definedName name="_______________________________TG4" localSheetId="5">#REF!</definedName>
    <definedName name="_______________________________TG4" localSheetId="2">#REF!</definedName>
    <definedName name="_______________________________TG4" localSheetId="3">#REF!</definedName>
    <definedName name="_______________________________TG4">#REF!</definedName>
    <definedName name="_______________________________TG5" localSheetId="4">#REF!</definedName>
    <definedName name="_______________________________TG5" localSheetId="5">#REF!</definedName>
    <definedName name="_______________________________TG5" localSheetId="2">#REF!</definedName>
    <definedName name="_______________________________TG5" localSheetId="3">#REF!</definedName>
    <definedName name="_______________________________TG5">#REF!</definedName>
    <definedName name="_______________________________TG6" localSheetId="4">#REF!</definedName>
    <definedName name="_______________________________TG6" localSheetId="5">#REF!</definedName>
    <definedName name="_______________________________TG6" localSheetId="2">#REF!</definedName>
    <definedName name="_______________________________TG6" localSheetId="3">#REF!</definedName>
    <definedName name="_______________________________TG6">#REF!</definedName>
    <definedName name="_______________________________TG7" localSheetId="4">#REF!</definedName>
    <definedName name="_______________________________TG7" localSheetId="5">#REF!</definedName>
    <definedName name="_______________________________TG7" localSheetId="2">#REF!</definedName>
    <definedName name="_______________________________TG7" localSheetId="3">#REF!</definedName>
    <definedName name="_______________________________TG7">#REF!</definedName>
    <definedName name="_______________________________TG8" localSheetId="4">#REF!</definedName>
    <definedName name="_______________________________TG8" localSheetId="5">#REF!</definedName>
    <definedName name="_______________________________TG8" localSheetId="2">#REF!</definedName>
    <definedName name="_______________________________TG8" localSheetId="3">#REF!</definedName>
    <definedName name="_______________________________TG8">#REF!</definedName>
    <definedName name="_______________________________TG9" localSheetId="4">#REF!</definedName>
    <definedName name="_______________________________TG9" localSheetId="5">#REF!</definedName>
    <definedName name="_______________________________TG9" localSheetId="2">#REF!</definedName>
    <definedName name="_______________________________TG9" localSheetId="3">#REF!</definedName>
    <definedName name="_______________________________TG9">#REF!</definedName>
    <definedName name="_______________________________xlnm.Print_Area_3">NA()</definedName>
    <definedName name="______________________________DAT1" localSheetId="4">#REF!</definedName>
    <definedName name="______________________________DAT1" localSheetId="5">#REF!</definedName>
    <definedName name="______________________________DAT1" localSheetId="2">#REF!</definedName>
    <definedName name="______________________________DAT1" localSheetId="3">#REF!</definedName>
    <definedName name="______________________________DAT1">#REF!</definedName>
    <definedName name="______________________________DAT10" localSheetId="4">#REF!</definedName>
    <definedName name="______________________________DAT10" localSheetId="5">#REF!</definedName>
    <definedName name="______________________________DAT10" localSheetId="2">#REF!</definedName>
    <definedName name="______________________________DAT10" localSheetId="3">#REF!</definedName>
    <definedName name="______________________________DAT10">#REF!</definedName>
    <definedName name="______________________________DAT4" localSheetId="4">#REF!</definedName>
    <definedName name="______________________________DAT4" localSheetId="5">#REF!</definedName>
    <definedName name="______________________________DAT4" localSheetId="2">#REF!</definedName>
    <definedName name="______________________________DAT4" localSheetId="3">#REF!</definedName>
    <definedName name="______________________________DAT4">#REF!</definedName>
    <definedName name="______________________________DAT5" localSheetId="4">#REF!</definedName>
    <definedName name="______________________________DAT5" localSheetId="5">#REF!</definedName>
    <definedName name="______________________________DAT5" localSheetId="2">#REF!</definedName>
    <definedName name="______________________________DAT5" localSheetId="3">#REF!</definedName>
    <definedName name="______________________________DAT5">#REF!</definedName>
    <definedName name="______________________________DAT7" localSheetId="4">#REF!</definedName>
    <definedName name="______________________________DAT7" localSheetId="5">#REF!</definedName>
    <definedName name="______________________________DAT7" localSheetId="2">#REF!</definedName>
    <definedName name="______________________________DAT7" localSheetId="3">#REF!</definedName>
    <definedName name="______________________________DAT7">#REF!</definedName>
    <definedName name="______________________________FEB107" localSheetId="4" hidden="1">#REF!</definedName>
    <definedName name="______________________________FEB107" localSheetId="5" hidden="1">#REF!</definedName>
    <definedName name="______________________________FEB107" localSheetId="2" hidden="1">#REF!</definedName>
    <definedName name="______________________________FEB107" localSheetId="3" hidden="1">#REF!</definedName>
    <definedName name="______________________________FEB107" hidden="1">#REF!</definedName>
    <definedName name="______________________________ISP4" localSheetId="4">#REF!</definedName>
    <definedName name="______________________________ISP4" localSheetId="5">#REF!</definedName>
    <definedName name="______________________________ISP4" localSheetId="2">#REF!</definedName>
    <definedName name="______________________________ISP4" localSheetId="3">#REF!</definedName>
    <definedName name="______________________________ISP4">#REF!</definedName>
    <definedName name="______________________________TAB1" localSheetId="4">#REF!</definedName>
    <definedName name="______________________________TAB1" localSheetId="5">#REF!</definedName>
    <definedName name="______________________________TAB1" localSheetId="2">#REF!</definedName>
    <definedName name="______________________________TAB1" localSheetId="3">#REF!</definedName>
    <definedName name="______________________________TAB1">#REF!</definedName>
    <definedName name="______________________________TAB2" localSheetId="4">#REF!</definedName>
    <definedName name="______________________________TAB2" localSheetId="5">#REF!</definedName>
    <definedName name="______________________________TAB2" localSheetId="2">#REF!</definedName>
    <definedName name="______________________________TAB2" localSheetId="3">#REF!</definedName>
    <definedName name="______________________________TAB2">#REF!</definedName>
    <definedName name="______________________________TG1" localSheetId="4">#REF!</definedName>
    <definedName name="______________________________TG1" localSheetId="5">#REF!</definedName>
    <definedName name="______________________________TG1" localSheetId="2">#REF!</definedName>
    <definedName name="______________________________TG1" localSheetId="3">#REF!</definedName>
    <definedName name="______________________________TG1">#REF!</definedName>
    <definedName name="______________________________TG10" localSheetId="4">#REF!</definedName>
    <definedName name="______________________________TG10" localSheetId="5">#REF!</definedName>
    <definedName name="______________________________TG10" localSheetId="2">#REF!</definedName>
    <definedName name="______________________________TG10" localSheetId="3">#REF!</definedName>
    <definedName name="______________________________TG10">#REF!</definedName>
    <definedName name="______________________________TG11" localSheetId="4">#REF!</definedName>
    <definedName name="______________________________TG11" localSheetId="5">#REF!</definedName>
    <definedName name="______________________________TG11" localSheetId="2">#REF!</definedName>
    <definedName name="______________________________TG11" localSheetId="3">#REF!</definedName>
    <definedName name="______________________________TG11">#REF!</definedName>
    <definedName name="______________________________TG12" localSheetId="4">#REF!</definedName>
    <definedName name="______________________________TG12" localSheetId="5">#REF!</definedName>
    <definedName name="______________________________TG12" localSheetId="2">#REF!</definedName>
    <definedName name="______________________________TG12" localSheetId="3">#REF!</definedName>
    <definedName name="______________________________TG12">#REF!</definedName>
    <definedName name="______________________________TG13" localSheetId="4">#REF!</definedName>
    <definedName name="______________________________TG13" localSheetId="5">#REF!</definedName>
    <definedName name="______________________________TG13" localSheetId="2">#REF!</definedName>
    <definedName name="______________________________TG13" localSheetId="3">#REF!</definedName>
    <definedName name="______________________________TG13">#REF!</definedName>
    <definedName name="______________________________TG14" localSheetId="4">#REF!</definedName>
    <definedName name="______________________________TG14" localSheetId="5">#REF!</definedName>
    <definedName name="______________________________TG14" localSheetId="2">#REF!</definedName>
    <definedName name="______________________________TG14" localSheetId="3">#REF!</definedName>
    <definedName name="______________________________TG14">#REF!</definedName>
    <definedName name="______________________________TG15" localSheetId="4">#REF!</definedName>
    <definedName name="______________________________TG15" localSheetId="5">#REF!</definedName>
    <definedName name="______________________________TG15" localSheetId="2">#REF!</definedName>
    <definedName name="______________________________TG15" localSheetId="3">#REF!</definedName>
    <definedName name="______________________________TG15">#REF!</definedName>
    <definedName name="______________________________TG16" localSheetId="4">#REF!</definedName>
    <definedName name="______________________________TG16" localSheetId="5">#REF!</definedName>
    <definedName name="______________________________TG16" localSheetId="2">#REF!</definedName>
    <definedName name="______________________________TG16" localSheetId="3">#REF!</definedName>
    <definedName name="______________________________TG16">#REF!</definedName>
    <definedName name="______________________________TG17" localSheetId="4">#REF!</definedName>
    <definedName name="______________________________TG17" localSheetId="5">#REF!</definedName>
    <definedName name="______________________________TG17" localSheetId="2">#REF!</definedName>
    <definedName name="______________________________TG17" localSheetId="3">#REF!</definedName>
    <definedName name="______________________________TG17">#REF!</definedName>
    <definedName name="______________________________TG18" localSheetId="4">#REF!</definedName>
    <definedName name="______________________________TG18" localSheetId="5">#REF!</definedName>
    <definedName name="______________________________TG18" localSheetId="2">#REF!</definedName>
    <definedName name="______________________________TG18" localSheetId="3">#REF!</definedName>
    <definedName name="______________________________TG18">#REF!</definedName>
    <definedName name="______________________________TG19" localSheetId="4">#REF!</definedName>
    <definedName name="______________________________TG19" localSheetId="5">#REF!</definedName>
    <definedName name="______________________________TG19" localSheetId="2">#REF!</definedName>
    <definedName name="______________________________TG19" localSheetId="3">#REF!</definedName>
    <definedName name="______________________________TG19">#REF!</definedName>
    <definedName name="______________________________TG2" localSheetId="4">#REF!</definedName>
    <definedName name="______________________________TG2" localSheetId="5">#REF!</definedName>
    <definedName name="______________________________TG2" localSheetId="2">#REF!</definedName>
    <definedName name="______________________________TG2" localSheetId="3">#REF!</definedName>
    <definedName name="______________________________TG2">#REF!</definedName>
    <definedName name="______________________________TG20" localSheetId="4">#REF!</definedName>
    <definedName name="______________________________TG20" localSheetId="5">#REF!</definedName>
    <definedName name="______________________________TG20" localSheetId="2">#REF!</definedName>
    <definedName name="______________________________TG20" localSheetId="3">#REF!</definedName>
    <definedName name="______________________________TG20">#REF!</definedName>
    <definedName name="______________________________TG21" localSheetId="4">#REF!</definedName>
    <definedName name="______________________________TG21" localSheetId="5">#REF!</definedName>
    <definedName name="______________________________TG21" localSheetId="2">#REF!</definedName>
    <definedName name="______________________________TG21" localSheetId="3">#REF!</definedName>
    <definedName name="______________________________TG21">#REF!</definedName>
    <definedName name="______________________________TG22" localSheetId="4">#REF!</definedName>
    <definedName name="______________________________TG22" localSheetId="5">#REF!</definedName>
    <definedName name="______________________________TG22" localSheetId="2">#REF!</definedName>
    <definedName name="______________________________TG22" localSheetId="3">#REF!</definedName>
    <definedName name="______________________________TG22">#REF!</definedName>
    <definedName name="______________________________TG23" localSheetId="4">#REF!</definedName>
    <definedName name="______________________________TG23" localSheetId="5">#REF!</definedName>
    <definedName name="______________________________TG23" localSheetId="2">#REF!</definedName>
    <definedName name="______________________________TG23" localSheetId="3">#REF!</definedName>
    <definedName name="______________________________TG23">#REF!</definedName>
    <definedName name="______________________________TG24" localSheetId="4">#REF!</definedName>
    <definedName name="______________________________TG24" localSheetId="5">#REF!</definedName>
    <definedName name="______________________________TG24" localSheetId="2">#REF!</definedName>
    <definedName name="______________________________TG24" localSheetId="3">#REF!</definedName>
    <definedName name="______________________________TG24">#REF!</definedName>
    <definedName name="______________________________TG25" localSheetId="4">#REF!</definedName>
    <definedName name="______________________________TG25" localSheetId="5">#REF!</definedName>
    <definedName name="______________________________TG25" localSheetId="2">#REF!</definedName>
    <definedName name="______________________________TG25" localSheetId="3">#REF!</definedName>
    <definedName name="______________________________TG25">#REF!</definedName>
    <definedName name="______________________________TG26" localSheetId="4">#REF!</definedName>
    <definedName name="______________________________TG26" localSheetId="5">#REF!</definedName>
    <definedName name="______________________________TG26" localSheetId="2">#REF!</definedName>
    <definedName name="______________________________TG26" localSheetId="3">#REF!</definedName>
    <definedName name="______________________________TG26">#REF!</definedName>
    <definedName name="______________________________TG27" localSheetId="4">#REF!</definedName>
    <definedName name="______________________________TG27" localSheetId="5">#REF!</definedName>
    <definedName name="______________________________TG27" localSheetId="2">#REF!</definedName>
    <definedName name="______________________________TG27" localSheetId="3">#REF!</definedName>
    <definedName name="______________________________TG27">#REF!</definedName>
    <definedName name="______________________________TG28" localSheetId="4">#REF!</definedName>
    <definedName name="______________________________TG28" localSheetId="5">#REF!</definedName>
    <definedName name="______________________________TG28" localSheetId="2">#REF!</definedName>
    <definedName name="______________________________TG28" localSheetId="3">#REF!</definedName>
    <definedName name="______________________________TG28">#REF!</definedName>
    <definedName name="______________________________TG29" localSheetId="4">#REF!</definedName>
    <definedName name="______________________________TG29" localSheetId="5">#REF!</definedName>
    <definedName name="______________________________TG29" localSheetId="2">#REF!</definedName>
    <definedName name="______________________________TG29" localSheetId="3">#REF!</definedName>
    <definedName name="______________________________TG29">#REF!</definedName>
    <definedName name="______________________________TG3" localSheetId="4">#REF!</definedName>
    <definedName name="______________________________TG3" localSheetId="5">#REF!</definedName>
    <definedName name="______________________________TG3" localSheetId="2">#REF!</definedName>
    <definedName name="______________________________TG3" localSheetId="3">#REF!</definedName>
    <definedName name="______________________________TG3">#REF!</definedName>
    <definedName name="______________________________TG30" localSheetId="4">#REF!</definedName>
    <definedName name="______________________________TG30" localSheetId="5">#REF!</definedName>
    <definedName name="______________________________TG30" localSheetId="2">#REF!</definedName>
    <definedName name="______________________________TG30" localSheetId="3">#REF!</definedName>
    <definedName name="______________________________TG30">#REF!</definedName>
    <definedName name="______________________________TG31" localSheetId="4">#REF!</definedName>
    <definedName name="______________________________TG31" localSheetId="5">#REF!</definedName>
    <definedName name="______________________________TG31" localSheetId="2">#REF!</definedName>
    <definedName name="______________________________TG31" localSheetId="3">#REF!</definedName>
    <definedName name="______________________________TG31">#REF!</definedName>
    <definedName name="______________________________TG4" localSheetId="4">#REF!</definedName>
    <definedName name="______________________________TG4" localSheetId="5">#REF!</definedName>
    <definedName name="______________________________TG4" localSheetId="2">#REF!</definedName>
    <definedName name="______________________________TG4" localSheetId="3">#REF!</definedName>
    <definedName name="______________________________TG4">#REF!</definedName>
    <definedName name="______________________________TG5" localSheetId="4">#REF!</definedName>
    <definedName name="______________________________TG5" localSheetId="5">#REF!</definedName>
    <definedName name="______________________________TG5" localSheetId="2">#REF!</definedName>
    <definedName name="______________________________TG5" localSheetId="3">#REF!</definedName>
    <definedName name="______________________________TG5">#REF!</definedName>
    <definedName name="______________________________TG6" localSheetId="4">#REF!</definedName>
    <definedName name="______________________________TG6" localSheetId="5">#REF!</definedName>
    <definedName name="______________________________TG6" localSheetId="2">#REF!</definedName>
    <definedName name="______________________________TG6" localSheetId="3">#REF!</definedName>
    <definedName name="______________________________TG6">#REF!</definedName>
    <definedName name="______________________________TG7" localSheetId="4">#REF!</definedName>
    <definedName name="______________________________TG7" localSheetId="5">#REF!</definedName>
    <definedName name="______________________________TG7" localSheetId="2">#REF!</definedName>
    <definedName name="______________________________TG7" localSheetId="3">#REF!</definedName>
    <definedName name="______________________________TG7">#REF!</definedName>
    <definedName name="______________________________TG8" localSheetId="4">#REF!</definedName>
    <definedName name="______________________________TG8" localSheetId="5">#REF!</definedName>
    <definedName name="______________________________TG8" localSheetId="2">#REF!</definedName>
    <definedName name="______________________________TG8" localSheetId="3">#REF!</definedName>
    <definedName name="______________________________TG8">#REF!</definedName>
    <definedName name="______________________________TG9" localSheetId="4">#REF!</definedName>
    <definedName name="______________________________TG9" localSheetId="5">#REF!</definedName>
    <definedName name="______________________________TG9" localSheetId="2">#REF!</definedName>
    <definedName name="______________________________TG9" localSheetId="3">#REF!</definedName>
    <definedName name="______________________________TG9">#REF!</definedName>
    <definedName name="______________________________xlnm.Print_Area_3">NA()</definedName>
    <definedName name="_____________________________DAT1" localSheetId="4">#REF!</definedName>
    <definedName name="_____________________________DAT1" localSheetId="5">#REF!</definedName>
    <definedName name="_____________________________DAT1" localSheetId="2">#REF!</definedName>
    <definedName name="_____________________________DAT1" localSheetId="3">#REF!</definedName>
    <definedName name="_____________________________DAT1">#REF!</definedName>
    <definedName name="_____________________________DAT10" localSheetId="4">#REF!</definedName>
    <definedName name="_____________________________DAT10" localSheetId="5">#REF!</definedName>
    <definedName name="_____________________________DAT10" localSheetId="2">#REF!</definedName>
    <definedName name="_____________________________DAT10" localSheetId="3">#REF!</definedName>
    <definedName name="_____________________________DAT10">#REF!</definedName>
    <definedName name="_____________________________DAT2" localSheetId="4">#REF!</definedName>
    <definedName name="_____________________________DAT2" localSheetId="5">#REF!</definedName>
    <definedName name="_____________________________DAT2" localSheetId="2">#REF!</definedName>
    <definedName name="_____________________________DAT2" localSheetId="3">#REF!</definedName>
    <definedName name="_____________________________DAT2">#REF!</definedName>
    <definedName name="_____________________________DAT4" localSheetId="4">#REF!</definedName>
    <definedName name="_____________________________DAT4" localSheetId="5">#REF!</definedName>
    <definedName name="_____________________________DAT4" localSheetId="2">#REF!</definedName>
    <definedName name="_____________________________DAT4" localSheetId="3">#REF!</definedName>
    <definedName name="_____________________________DAT4">#REF!</definedName>
    <definedName name="_____________________________DAT5" localSheetId="4">#REF!</definedName>
    <definedName name="_____________________________DAT5" localSheetId="5">#REF!</definedName>
    <definedName name="_____________________________DAT5" localSheetId="2">#REF!</definedName>
    <definedName name="_____________________________DAT5" localSheetId="3">#REF!</definedName>
    <definedName name="_____________________________DAT5">#REF!</definedName>
    <definedName name="_____________________________DAT7" localSheetId="4">#REF!</definedName>
    <definedName name="_____________________________DAT7" localSheetId="5">#REF!</definedName>
    <definedName name="_____________________________DAT7" localSheetId="2">#REF!</definedName>
    <definedName name="_____________________________DAT7" localSheetId="3">#REF!</definedName>
    <definedName name="_____________________________DAT7">#REF!</definedName>
    <definedName name="_____________________________FEB107" localSheetId="4" hidden="1">#REF!</definedName>
    <definedName name="_____________________________FEB107" localSheetId="5" hidden="1">#REF!</definedName>
    <definedName name="_____________________________FEB107" localSheetId="2" hidden="1">#REF!</definedName>
    <definedName name="_____________________________FEB107" localSheetId="3" hidden="1">#REF!</definedName>
    <definedName name="_____________________________FEB107" hidden="1">#REF!</definedName>
    <definedName name="_____________________________ISP4" localSheetId="4">#REF!</definedName>
    <definedName name="_____________________________ISP4" localSheetId="5">#REF!</definedName>
    <definedName name="_____________________________ISP4" localSheetId="2">#REF!</definedName>
    <definedName name="_____________________________ISP4" localSheetId="3">#REF!</definedName>
    <definedName name="_____________________________ISP4">#REF!</definedName>
    <definedName name="_____________________________TAB1" localSheetId="4">#REF!</definedName>
    <definedName name="_____________________________TAB1" localSheetId="5">#REF!</definedName>
    <definedName name="_____________________________TAB1" localSheetId="2">#REF!</definedName>
    <definedName name="_____________________________TAB1" localSheetId="3">#REF!</definedName>
    <definedName name="_____________________________TAB1">#REF!</definedName>
    <definedName name="_____________________________TAB2" localSheetId="4">#REF!</definedName>
    <definedName name="_____________________________TAB2" localSheetId="5">#REF!</definedName>
    <definedName name="_____________________________TAB2" localSheetId="2">#REF!</definedName>
    <definedName name="_____________________________TAB2" localSheetId="3">#REF!</definedName>
    <definedName name="_____________________________TAB2">#REF!</definedName>
    <definedName name="_____________________________TG1" localSheetId="4">#REF!</definedName>
    <definedName name="_____________________________TG1" localSheetId="5">#REF!</definedName>
    <definedName name="_____________________________TG1" localSheetId="2">#REF!</definedName>
    <definedName name="_____________________________TG1" localSheetId="3">#REF!</definedName>
    <definedName name="_____________________________TG1">#REF!</definedName>
    <definedName name="_____________________________TG10" localSheetId="4">#REF!</definedName>
    <definedName name="_____________________________TG10" localSheetId="5">#REF!</definedName>
    <definedName name="_____________________________TG10" localSheetId="2">#REF!</definedName>
    <definedName name="_____________________________TG10" localSheetId="3">#REF!</definedName>
    <definedName name="_____________________________TG10">#REF!</definedName>
    <definedName name="_____________________________TG11" localSheetId="4">#REF!</definedName>
    <definedName name="_____________________________TG11" localSheetId="5">#REF!</definedName>
    <definedName name="_____________________________TG11" localSheetId="2">#REF!</definedName>
    <definedName name="_____________________________TG11" localSheetId="3">#REF!</definedName>
    <definedName name="_____________________________TG11">#REF!</definedName>
    <definedName name="_____________________________TG12" localSheetId="4">#REF!</definedName>
    <definedName name="_____________________________TG12" localSheetId="5">#REF!</definedName>
    <definedName name="_____________________________TG12" localSheetId="2">#REF!</definedName>
    <definedName name="_____________________________TG12" localSheetId="3">#REF!</definedName>
    <definedName name="_____________________________TG12">#REF!</definedName>
    <definedName name="_____________________________TG13" localSheetId="4">#REF!</definedName>
    <definedName name="_____________________________TG13" localSheetId="5">#REF!</definedName>
    <definedName name="_____________________________TG13" localSheetId="2">#REF!</definedName>
    <definedName name="_____________________________TG13" localSheetId="3">#REF!</definedName>
    <definedName name="_____________________________TG13">#REF!</definedName>
    <definedName name="_____________________________TG14" localSheetId="4">#REF!</definedName>
    <definedName name="_____________________________TG14" localSheetId="5">#REF!</definedName>
    <definedName name="_____________________________TG14" localSheetId="2">#REF!</definedName>
    <definedName name="_____________________________TG14" localSheetId="3">#REF!</definedName>
    <definedName name="_____________________________TG14">#REF!</definedName>
    <definedName name="_____________________________TG15" localSheetId="4">#REF!</definedName>
    <definedName name="_____________________________TG15" localSheetId="5">#REF!</definedName>
    <definedName name="_____________________________TG15" localSheetId="2">#REF!</definedName>
    <definedName name="_____________________________TG15" localSheetId="3">#REF!</definedName>
    <definedName name="_____________________________TG15">#REF!</definedName>
    <definedName name="_____________________________TG16" localSheetId="4">#REF!</definedName>
    <definedName name="_____________________________TG16" localSheetId="5">#REF!</definedName>
    <definedName name="_____________________________TG16" localSheetId="2">#REF!</definedName>
    <definedName name="_____________________________TG16" localSheetId="3">#REF!</definedName>
    <definedName name="_____________________________TG16">#REF!</definedName>
    <definedName name="_____________________________TG17" localSheetId="4">#REF!</definedName>
    <definedName name="_____________________________TG17" localSheetId="5">#REF!</definedName>
    <definedName name="_____________________________TG17" localSheetId="2">#REF!</definedName>
    <definedName name="_____________________________TG17" localSheetId="3">#REF!</definedName>
    <definedName name="_____________________________TG17">#REF!</definedName>
    <definedName name="_____________________________TG18" localSheetId="4">#REF!</definedName>
    <definedName name="_____________________________TG18" localSheetId="5">#REF!</definedName>
    <definedName name="_____________________________TG18" localSheetId="2">#REF!</definedName>
    <definedName name="_____________________________TG18" localSheetId="3">#REF!</definedName>
    <definedName name="_____________________________TG18">#REF!</definedName>
    <definedName name="_____________________________TG19" localSheetId="4">#REF!</definedName>
    <definedName name="_____________________________TG19" localSheetId="5">#REF!</definedName>
    <definedName name="_____________________________TG19" localSheetId="2">#REF!</definedName>
    <definedName name="_____________________________TG19" localSheetId="3">#REF!</definedName>
    <definedName name="_____________________________TG19">#REF!</definedName>
    <definedName name="_____________________________TG2" localSheetId="4">#REF!</definedName>
    <definedName name="_____________________________TG2" localSheetId="5">#REF!</definedName>
    <definedName name="_____________________________TG2" localSheetId="2">#REF!</definedName>
    <definedName name="_____________________________TG2" localSheetId="3">#REF!</definedName>
    <definedName name="_____________________________TG2">#REF!</definedName>
    <definedName name="_____________________________TG20" localSheetId="4">#REF!</definedName>
    <definedName name="_____________________________TG20" localSheetId="5">#REF!</definedName>
    <definedName name="_____________________________TG20" localSheetId="2">#REF!</definedName>
    <definedName name="_____________________________TG20" localSheetId="3">#REF!</definedName>
    <definedName name="_____________________________TG20">#REF!</definedName>
    <definedName name="_____________________________TG21" localSheetId="4">#REF!</definedName>
    <definedName name="_____________________________TG21" localSheetId="5">#REF!</definedName>
    <definedName name="_____________________________TG21" localSheetId="2">#REF!</definedName>
    <definedName name="_____________________________TG21" localSheetId="3">#REF!</definedName>
    <definedName name="_____________________________TG21">#REF!</definedName>
    <definedName name="_____________________________TG22" localSheetId="4">#REF!</definedName>
    <definedName name="_____________________________TG22" localSheetId="5">#REF!</definedName>
    <definedName name="_____________________________TG22" localSheetId="2">#REF!</definedName>
    <definedName name="_____________________________TG22" localSheetId="3">#REF!</definedName>
    <definedName name="_____________________________TG22">#REF!</definedName>
    <definedName name="_____________________________TG23" localSheetId="4">#REF!</definedName>
    <definedName name="_____________________________TG23" localSheetId="5">#REF!</definedName>
    <definedName name="_____________________________TG23" localSheetId="2">#REF!</definedName>
    <definedName name="_____________________________TG23" localSheetId="3">#REF!</definedName>
    <definedName name="_____________________________TG23">#REF!</definedName>
    <definedName name="_____________________________TG24" localSheetId="4">#REF!</definedName>
    <definedName name="_____________________________TG24" localSheetId="5">#REF!</definedName>
    <definedName name="_____________________________TG24" localSheetId="2">#REF!</definedName>
    <definedName name="_____________________________TG24" localSheetId="3">#REF!</definedName>
    <definedName name="_____________________________TG24">#REF!</definedName>
    <definedName name="_____________________________TG25" localSheetId="4">#REF!</definedName>
    <definedName name="_____________________________TG25" localSheetId="5">#REF!</definedName>
    <definedName name="_____________________________TG25" localSheetId="2">#REF!</definedName>
    <definedName name="_____________________________TG25" localSheetId="3">#REF!</definedName>
    <definedName name="_____________________________TG25">#REF!</definedName>
    <definedName name="_____________________________TG26" localSheetId="4">#REF!</definedName>
    <definedName name="_____________________________TG26" localSheetId="5">#REF!</definedName>
    <definedName name="_____________________________TG26" localSheetId="2">#REF!</definedName>
    <definedName name="_____________________________TG26" localSheetId="3">#REF!</definedName>
    <definedName name="_____________________________TG26">#REF!</definedName>
    <definedName name="_____________________________TG27" localSheetId="4">#REF!</definedName>
    <definedName name="_____________________________TG27" localSheetId="5">#REF!</definedName>
    <definedName name="_____________________________TG27" localSheetId="2">#REF!</definedName>
    <definedName name="_____________________________TG27" localSheetId="3">#REF!</definedName>
    <definedName name="_____________________________TG27">#REF!</definedName>
    <definedName name="_____________________________TG28" localSheetId="4">#REF!</definedName>
    <definedName name="_____________________________TG28" localSheetId="5">#REF!</definedName>
    <definedName name="_____________________________TG28" localSheetId="2">#REF!</definedName>
    <definedName name="_____________________________TG28" localSheetId="3">#REF!</definedName>
    <definedName name="_____________________________TG28">#REF!</definedName>
    <definedName name="_____________________________TG29" localSheetId="4">#REF!</definedName>
    <definedName name="_____________________________TG29" localSheetId="5">#REF!</definedName>
    <definedName name="_____________________________TG29" localSheetId="2">#REF!</definedName>
    <definedName name="_____________________________TG29" localSheetId="3">#REF!</definedName>
    <definedName name="_____________________________TG29">#REF!</definedName>
    <definedName name="_____________________________TG3" localSheetId="4">#REF!</definedName>
    <definedName name="_____________________________TG3" localSheetId="5">#REF!</definedName>
    <definedName name="_____________________________TG3" localSheetId="2">#REF!</definedName>
    <definedName name="_____________________________TG3" localSheetId="3">#REF!</definedName>
    <definedName name="_____________________________TG3">#REF!</definedName>
    <definedName name="_____________________________TG30" localSheetId="4">#REF!</definedName>
    <definedName name="_____________________________TG30" localSheetId="5">#REF!</definedName>
    <definedName name="_____________________________TG30" localSheetId="2">#REF!</definedName>
    <definedName name="_____________________________TG30" localSheetId="3">#REF!</definedName>
    <definedName name="_____________________________TG30">#REF!</definedName>
    <definedName name="_____________________________TG31" localSheetId="4">#REF!</definedName>
    <definedName name="_____________________________TG31" localSheetId="5">#REF!</definedName>
    <definedName name="_____________________________TG31" localSheetId="2">#REF!</definedName>
    <definedName name="_____________________________TG31" localSheetId="3">#REF!</definedName>
    <definedName name="_____________________________TG31">#REF!</definedName>
    <definedName name="_____________________________TG4" localSheetId="4">#REF!</definedName>
    <definedName name="_____________________________TG4" localSheetId="5">#REF!</definedName>
    <definedName name="_____________________________TG4" localSheetId="2">#REF!</definedName>
    <definedName name="_____________________________TG4" localSheetId="3">#REF!</definedName>
    <definedName name="_____________________________TG4">#REF!</definedName>
    <definedName name="_____________________________TG5" localSheetId="4">#REF!</definedName>
    <definedName name="_____________________________TG5" localSheetId="5">#REF!</definedName>
    <definedName name="_____________________________TG5" localSheetId="2">#REF!</definedName>
    <definedName name="_____________________________TG5" localSheetId="3">#REF!</definedName>
    <definedName name="_____________________________TG5">#REF!</definedName>
    <definedName name="_____________________________TG6" localSheetId="4">#REF!</definedName>
    <definedName name="_____________________________TG6" localSheetId="5">#REF!</definedName>
    <definedName name="_____________________________TG6" localSheetId="2">#REF!</definedName>
    <definedName name="_____________________________TG6" localSheetId="3">#REF!</definedName>
    <definedName name="_____________________________TG6">#REF!</definedName>
    <definedName name="_____________________________TG7" localSheetId="4">#REF!</definedName>
    <definedName name="_____________________________TG7" localSheetId="5">#REF!</definedName>
    <definedName name="_____________________________TG7" localSheetId="2">#REF!</definedName>
    <definedName name="_____________________________TG7" localSheetId="3">#REF!</definedName>
    <definedName name="_____________________________TG7">#REF!</definedName>
    <definedName name="_____________________________TG8" localSheetId="4">#REF!</definedName>
    <definedName name="_____________________________TG8" localSheetId="5">#REF!</definedName>
    <definedName name="_____________________________TG8" localSheetId="2">#REF!</definedName>
    <definedName name="_____________________________TG8" localSheetId="3">#REF!</definedName>
    <definedName name="_____________________________TG8">#REF!</definedName>
    <definedName name="_____________________________TG9" localSheetId="4">#REF!</definedName>
    <definedName name="_____________________________TG9" localSheetId="5">#REF!</definedName>
    <definedName name="_____________________________TG9" localSheetId="2">#REF!</definedName>
    <definedName name="_____________________________TG9" localSheetId="3">#REF!</definedName>
    <definedName name="_____________________________TG9">#REF!</definedName>
    <definedName name="_____________________________xlnm.Print_Area_3">NA()</definedName>
    <definedName name="____________________________DAT1" localSheetId="4">#REF!</definedName>
    <definedName name="____________________________DAT1" localSheetId="5">#REF!</definedName>
    <definedName name="____________________________DAT1" localSheetId="2">#REF!</definedName>
    <definedName name="____________________________DAT1" localSheetId="3">#REF!</definedName>
    <definedName name="____________________________DAT1">#REF!</definedName>
    <definedName name="____________________________DAT10" localSheetId="4">#REF!</definedName>
    <definedName name="____________________________DAT10" localSheetId="5">#REF!</definedName>
    <definedName name="____________________________DAT10" localSheetId="2">#REF!</definedName>
    <definedName name="____________________________DAT10" localSheetId="3">#REF!</definedName>
    <definedName name="____________________________DAT10">#REF!</definedName>
    <definedName name="____________________________DAT2" localSheetId="4">#REF!</definedName>
    <definedName name="____________________________DAT2" localSheetId="5">#REF!</definedName>
    <definedName name="____________________________DAT2" localSheetId="2">#REF!</definedName>
    <definedName name="____________________________DAT2" localSheetId="3">#REF!</definedName>
    <definedName name="____________________________DAT2">#REF!</definedName>
    <definedName name="____________________________DAT4" localSheetId="4">#REF!</definedName>
    <definedName name="____________________________DAT4" localSheetId="5">#REF!</definedName>
    <definedName name="____________________________DAT4" localSheetId="2">#REF!</definedName>
    <definedName name="____________________________DAT4" localSheetId="3">#REF!</definedName>
    <definedName name="____________________________DAT4">#REF!</definedName>
    <definedName name="____________________________DAT5" localSheetId="4">#REF!</definedName>
    <definedName name="____________________________DAT5" localSheetId="5">#REF!</definedName>
    <definedName name="____________________________DAT5" localSheetId="2">#REF!</definedName>
    <definedName name="____________________________DAT5" localSheetId="3">#REF!</definedName>
    <definedName name="____________________________DAT5">#REF!</definedName>
    <definedName name="____________________________DAT7" localSheetId="4">#REF!</definedName>
    <definedName name="____________________________DAT7" localSheetId="5">#REF!</definedName>
    <definedName name="____________________________DAT7" localSheetId="2">#REF!</definedName>
    <definedName name="____________________________DAT7" localSheetId="3">#REF!</definedName>
    <definedName name="____________________________DAT7">#REF!</definedName>
    <definedName name="____________________________DAT9" localSheetId="4">#REF!</definedName>
    <definedName name="____________________________DAT9" localSheetId="5">#REF!</definedName>
    <definedName name="____________________________DAT9" localSheetId="2">#REF!</definedName>
    <definedName name="____________________________DAT9" localSheetId="3">#REF!</definedName>
    <definedName name="____________________________DAT9">#REF!</definedName>
    <definedName name="____________________________FEB107" localSheetId="4" hidden="1">#REF!</definedName>
    <definedName name="____________________________FEB107" localSheetId="5" hidden="1">#REF!</definedName>
    <definedName name="____________________________FEB107" localSheetId="2" hidden="1">#REF!</definedName>
    <definedName name="____________________________FEB107" localSheetId="3" hidden="1">#REF!</definedName>
    <definedName name="____________________________FEB107" hidden="1">#REF!</definedName>
    <definedName name="____________________________ISP4" localSheetId="4">#REF!</definedName>
    <definedName name="____________________________ISP4" localSheetId="5">#REF!</definedName>
    <definedName name="____________________________ISP4" localSheetId="2">#REF!</definedName>
    <definedName name="____________________________ISP4" localSheetId="3">#REF!</definedName>
    <definedName name="____________________________ISP4">#REF!</definedName>
    <definedName name="____________________________TAB1" localSheetId="4">#REF!</definedName>
    <definedName name="____________________________TAB1" localSheetId="5">#REF!</definedName>
    <definedName name="____________________________TAB1" localSheetId="2">#REF!</definedName>
    <definedName name="____________________________TAB1" localSheetId="3">#REF!</definedName>
    <definedName name="____________________________TAB1">#REF!</definedName>
    <definedName name="____________________________TAB2" localSheetId="4">#REF!</definedName>
    <definedName name="____________________________TAB2" localSheetId="5">#REF!</definedName>
    <definedName name="____________________________TAB2" localSheetId="2">#REF!</definedName>
    <definedName name="____________________________TAB2" localSheetId="3">#REF!</definedName>
    <definedName name="____________________________TAB2">#REF!</definedName>
    <definedName name="____________________________TG1" localSheetId="4">#REF!</definedName>
    <definedName name="____________________________TG1" localSheetId="5">#REF!</definedName>
    <definedName name="____________________________TG1" localSheetId="2">#REF!</definedName>
    <definedName name="____________________________TG1" localSheetId="3">#REF!</definedName>
    <definedName name="____________________________TG1">#REF!</definedName>
    <definedName name="____________________________TG10" localSheetId="4">#REF!</definedName>
    <definedName name="____________________________TG10" localSheetId="5">#REF!</definedName>
    <definedName name="____________________________TG10" localSheetId="2">#REF!</definedName>
    <definedName name="____________________________TG10" localSheetId="3">#REF!</definedName>
    <definedName name="____________________________TG10">#REF!</definedName>
    <definedName name="____________________________TG11" localSheetId="4">#REF!</definedName>
    <definedName name="____________________________TG11" localSheetId="5">#REF!</definedName>
    <definedName name="____________________________TG11" localSheetId="2">#REF!</definedName>
    <definedName name="____________________________TG11" localSheetId="3">#REF!</definedName>
    <definedName name="____________________________TG11">#REF!</definedName>
    <definedName name="____________________________TG12" localSheetId="4">#REF!</definedName>
    <definedName name="____________________________TG12" localSheetId="5">#REF!</definedName>
    <definedName name="____________________________TG12" localSheetId="2">#REF!</definedName>
    <definedName name="____________________________TG12" localSheetId="3">#REF!</definedName>
    <definedName name="____________________________TG12">#REF!</definedName>
    <definedName name="____________________________TG13" localSheetId="4">#REF!</definedName>
    <definedName name="____________________________TG13" localSheetId="5">#REF!</definedName>
    <definedName name="____________________________TG13" localSheetId="2">#REF!</definedName>
    <definedName name="____________________________TG13" localSheetId="3">#REF!</definedName>
    <definedName name="____________________________TG13">#REF!</definedName>
    <definedName name="____________________________TG14" localSheetId="4">#REF!</definedName>
    <definedName name="____________________________TG14" localSheetId="5">#REF!</definedName>
    <definedName name="____________________________TG14" localSheetId="2">#REF!</definedName>
    <definedName name="____________________________TG14" localSheetId="3">#REF!</definedName>
    <definedName name="____________________________TG14">#REF!</definedName>
    <definedName name="____________________________TG15" localSheetId="4">#REF!</definedName>
    <definedName name="____________________________TG15" localSheetId="5">#REF!</definedName>
    <definedName name="____________________________TG15" localSheetId="2">#REF!</definedName>
    <definedName name="____________________________TG15" localSheetId="3">#REF!</definedName>
    <definedName name="____________________________TG15">#REF!</definedName>
    <definedName name="____________________________TG16" localSheetId="4">#REF!</definedName>
    <definedName name="____________________________TG16" localSheetId="5">#REF!</definedName>
    <definedName name="____________________________TG16" localSheetId="2">#REF!</definedName>
    <definedName name="____________________________TG16" localSheetId="3">#REF!</definedName>
    <definedName name="____________________________TG16">#REF!</definedName>
    <definedName name="____________________________TG17" localSheetId="4">#REF!</definedName>
    <definedName name="____________________________TG17" localSheetId="5">#REF!</definedName>
    <definedName name="____________________________TG17" localSheetId="2">#REF!</definedName>
    <definedName name="____________________________TG17" localSheetId="3">#REF!</definedName>
    <definedName name="____________________________TG17">#REF!</definedName>
    <definedName name="____________________________TG18" localSheetId="4">#REF!</definedName>
    <definedName name="____________________________TG18" localSheetId="5">#REF!</definedName>
    <definedName name="____________________________TG18" localSheetId="2">#REF!</definedName>
    <definedName name="____________________________TG18" localSheetId="3">#REF!</definedName>
    <definedName name="____________________________TG18">#REF!</definedName>
    <definedName name="____________________________TG19" localSheetId="4">#REF!</definedName>
    <definedName name="____________________________TG19" localSheetId="5">#REF!</definedName>
    <definedName name="____________________________TG19" localSheetId="2">#REF!</definedName>
    <definedName name="____________________________TG19" localSheetId="3">#REF!</definedName>
    <definedName name="____________________________TG19">#REF!</definedName>
    <definedName name="____________________________TG2" localSheetId="4">#REF!</definedName>
    <definedName name="____________________________TG2" localSheetId="5">#REF!</definedName>
    <definedName name="____________________________TG2" localSheetId="2">#REF!</definedName>
    <definedName name="____________________________TG2" localSheetId="3">#REF!</definedName>
    <definedName name="____________________________TG2">#REF!</definedName>
    <definedName name="____________________________TG20" localSheetId="4">#REF!</definedName>
    <definedName name="____________________________TG20" localSheetId="5">#REF!</definedName>
    <definedName name="____________________________TG20" localSheetId="2">#REF!</definedName>
    <definedName name="____________________________TG20" localSheetId="3">#REF!</definedName>
    <definedName name="____________________________TG20">#REF!</definedName>
    <definedName name="____________________________TG21" localSheetId="4">#REF!</definedName>
    <definedName name="____________________________TG21" localSheetId="5">#REF!</definedName>
    <definedName name="____________________________TG21" localSheetId="2">#REF!</definedName>
    <definedName name="____________________________TG21" localSheetId="3">#REF!</definedName>
    <definedName name="____________________________TG21">#REF!</definedName>
    <definedName name="____________________________TG22" localSheetId="4">#REF!</definedName>
    <definedName name="____________________________TG22" localSheetId="5">#REF!</definedName>
    <definedName name="____________________________TG22" localSheetId="2">#REF!</definedName>
    <definedName name="____________________________TG22" localSheetId="3">#REF!</definedName>
    <definedName name="____________________________TG22">#REF!</definedName>
    <definedName name="____________________________TG23" localSheetId="4">#REF!</definedName>
    <definedName name="____________________________TG23" localSheetId="5">#REF!</definedName>
    <definedName name="____________________________TG23" localSheetId="2">#REF!</definedName>
    <definedName name="____________________________TG23" localSheetId="3">#REF!</definedName>
    <definedName name="____________________________TG23">#REF!</definedName>
    <definedName name="____________________________TG24" localSheetId="4">#REF!</definedName>
    <definedName name="____________________________TG24" localSheetId="5">#REF!</definedName>
    <definedName name="____________________________TG24" localSheetId="2">#REF!</definedName>
    <definedName name="____________________________TG24" localSheetId="3">#REF!</definedName>
    <definedName name="____________________________TG24">#REF!</definedName>
    <definedName name="____________________________TG25" localSheetId="4">#REF!</definedName>
    <definedName name="____________________________TG25" localSheetId="5">#REF!</definedName>
    <definedName name="____________________________TG25" localSheetId="2">#REF!</definedName>
    <definedName name="____________________________TG25" localSheetId="3">#REF!</definedName>
    <definedName name="____________________________TG25">#REF!</definedName>
    <definedName name="____________________________TG26" localSheetId="4">#REF!</definedName>
    <definedName name="____________________________TG26" localSheetId="5">#REF!</definedName>
    <definedName name="____________________________TG26" localSheetId="2">#REF!</definedName>
    <definedName name="____________________________TG26" localSheetId="3">#REF!</definedName>
    <definedName name="____________________________TG26">#REF!</definedName>
    <definedName name="____________________________TG27" localSheetId="4">#REF!</definedName>
    <definedName name="____________________________TG27" localSheetId="5">#REF!</definedName>
    <definedName name="____________________________TG27" localSheetId="2">#REF!</definedName>
    <definedName name="____________________________TG27" localSheetId="3">#REF!</definedName>
    <definedName name="____________________________TG27">#REF!</definedName>
    <definedName name="____________________________TG28" localSheetId="4">#REF!</definedName>
    <definedName name="____________________________TG28" localSheetId="5">#REF!</definedName>
    <definedName name="____________________________TG28" localSheetId="2">#REF!</definedName>
    <definedName name="____________________________TG28" localSheetId="3">#REF!</definedName>
    <definedName name="____________________________TG28">#REF!</definedName>
    <definedName name="____________________________TG29" localSheetId="4">#REF!</definedName>
    <definedName name="____________________________TG29" localSheetId="5">#REF!</definedName>
    <definedName name="____________________________TG29" localSheetId="2">#REF!</definedName>
    <definedName name="____________________________TG29" localSheetId="3">#REF!</definedName>
    <definedName name="____________________________TG29">#REF!</definedName>
    <definedName name="____________________________TG3" localSheetId="4">#REF!</definedName>
    <definedName name="____________________________TG3" localSheetId="5">#REF!</definedName>
    <definedName name="____________________________TG3" localSheetId="2">#REF!</definedName>
    <definedName name="____________________________TG3" localSheetId="3">#REF!</definedName>
    <definedName name="____________________________TG3">#REF!</definedName>
    <definedName name="____________________________TG30" localSheetId="4">#REF!</definedName>
    <definedName name="____________________________TG30" localSheetId="5">#REF!</definedName>
    <definedName name="____________________________TG30" localSheetId="2">#REF!</definedName>
    <definedName name="____________________________TG30" localSheetId="3">#REF!</definedName>
    <definedName name="____________________________TG30">#REF!</definedName>
    <definedName name="____________________________TG31" localSheetId="4">#REF!</definedName>
    <definedName name="____________________________TG31" localSheetId="5">#REF!</definedName>
    <definedName name="____________________________TG31" localSheetId="2">#REF!</definedName>
    <definedName name="____________________________TG31" localSheetId="3">#REF!</definedName>
    <definedName name="____________________________TG31">#REF!</definedName>
    <definedName name="____________________________TG4" localSheetId="4">#REF!</definedName>
    <definedName name="____________________________TG4" localSheetId="5">#REF!</definedName>
    <definedName name="____________________________TG4" localSheetId="2">#REF!</definedName>
    <definedName name="____________________________TG4" localSheetId="3">#REF!</definedName>
    <definedName name="____________________________TG4">#REF!</definedName>
    <definedName name="____________________________TG5" localSheetId="4">#REF!</definedName>
    <definedName name="____________________________TG5" localSheetId="5">#REF!</definedName>
    <definedName name="____________________________TG5" localSheetId="2">#REF!</definedName>
    <definedName name="____________________________TG5" localSheetId="3">#REF!</definedName>
    <definedName name="____________________________TG5">#REF!</definedName>
    <definedName name="____________________________TG6" localSheetId="4">#REF!</definedName>
    <definedName name="____________________________TG6" localSheetId="5">#REF!</definedName>
    <definedName name="____________________________TG6" localSheetId="2">#REF!</definedName>
    <definedName name="____________________________TG6" localSheetId="3">#REF!</definedName>
    <definedName name="____________________________TG6">#REF!</definedName>
    <definedName name="____________________________TG7" localSheetId="4">#REF!</definedName>
    <definedName name="____________________________TG7" localSheetId="5">#REF!</definedName>
    <definedName name="____________________________TG7" localSheetId="2">#REF!</definedName>
    <definedName name="____________________________TG7" localSheetId="3">#REF!</definedName>
    <definedName name="____________________________TG7">#REF!</definedName>
    <definedName name="____________________________TG8" localSheetId="4">#REF!</definedName>
    <definedName name="____________________________TG8" localSheetId="5">#REF!</definedName>
    <definedName name="____________________________TG8" localSheetId="2">#REF!</definedName>
    <definedName name="____________________________TG8" localSheetId="3">#REF!</definedName>
    <definedName name="____________________________TG8">#REF!</definedName>
    <definedName name="____________________________TG9" localSheetId="4">#REF!</definedName>
    <definedName name="____________________________TG9" localSheetId="5">#REF!</definedName>
    <definedName name="____________________________TG9" localSheetId="2">#REF!</definedName>
    <definedName name="____________________________TG9" localSheetId="3">#REF!</definedName>
    <definedName name="____________________________TG9">#REF!</definedName>
    <definedName name="____________________________xlnm.Print_Area_3">NA()</definedName>
    <definedName name="___________________________DAT1" localSheetId="4">#REF!</definedName>
    <definedName name="___________________________DAT1" localSheetId="5">#REF!</definedName>
    <definedName name="___________________________DAT1" localSheetId="2">#REF!</definedName>
    <definedName name="___________________________DAT1" localSheetId="3">#REF!</definedName>
    <definedName name="___________________________DAT1">#REF!</definedName>
    <definedName name="___________________________DAT10" localSheetId="4">#REF!</definedName>
    <definedName name="___________________________DAT10" localSheetId="5">#REF!</definedName>
    <definedName name="___________________________DAT10" localSheetId="2">#REF!</definedName>
    <definedName name="___________________________DAT10" localSheetId="3">#REF!</definedName>
    <definedName name="___________________________DAT10">#REF!</definedName>
    <definedName name="___________________________DAT2" localSheetId="4">#REF!</definedName>
    <definedName name="___________________________DAT2" localSheetId="5">#REF!</definedName>
    <definedName name="___________________________DAT2" localSheetId="2">#REF!</definedName>
    <definedName name="___________________________DAT2" localSheetId="3">#REF!</definedName>
    <definedName name="___________________________DAT2">#REF!</definedName>
    <definedName name="___________________________DAT4" localSheetId="4">#REF!</definedName>
    <definedName name="___________________________DAT4" localSheetId="5">#REF!</definedName>
    <definedName name="___________________________DAT4" localSheetId="2">#REF!</definedName>
    <definedName name="___________________________DAT4" localSheetId="3">#REF!</definedName>
    <definedName name="___________________________DAT4">#REF!</definedName>
    <definedName name="___________________________DAT5" localSheetId="4">#REF!</definedName>
    <definedName name="___________________________DAT5" localSheetId="5">#REF!</definedName>
    <definedName name="___________________________DAT5" localSheetId="2">#REF!</definedName>
    <definedName name="___________________________DAT5" localSheetId="3">#REF!</definedName>
    <definedName name="___________________________DAT5">#REF!</definedName>
    <definedName name="___________________________DAT7" localSheetId="4">#REF!</definedName>
    <definedName name="___________________________DAT7" localSheetId="5">#REF!</definedName>
    <definedName name="___________________________DAT7" localSheetId="2">#REF!</definedName>
    <definedName name="___________________________DAT7" localSheetId="3">#REF!</definedName>
    <definedName name="___________________________DAT7">#REF!</definedName>
    <definedName name="___________________________DAT9" localSheetId="4">#REF!</definedName>
    <definedName name="___________________________DAT9" localSheetId="5">#REF!</definedName>
    <definedName name="___________________________DAT9" localSheetId="2">#REF!</definedName>
    <definedName name="___________________________DAT9" localSheetId="3">#REF!</definedName>
    <definedName name="___________________________DAT9">#REF!</definedName>
    <definedName name="___________________________FEB107" localSheetId="4" hidden="1">#REF!</definedName>
    <definedName name="___________________________FEB107" localSheetId="5" hidden="1">#REF!</definedName>
    <definedName name="___________________________FEB107" localSheetId="2" hidden="1">#REF!</definedName>
    <definedName name="___________________________FEB107" localSheetId="3" hidden="1">#REF!</definedName>
    <definedName name="___________________________FEB107" hidden="1">#REF!</definedName>
    <definedName name="___________________________ISP4" localSheetId="4">#REF!</definedName>
    <definedName name="___________________________ISP4" localSheetId="5">#REF!</definedName>
    <definedName name="___________________________ISP4" localSheetId="2">#REF!</definedName>
    <definedName name="___________________________ISP4" localSheetId="3">#REF!</definedName>
    <definedName name="___________________________ISP4">#REF!</definedName>
    <definedName name="___________________________TAB1" localSheetId="4">#REF!</definedName>
    <definedName name="___________________________TAB1" localSheetId="5">#REF!</definedName>
    <definedName name="___________________________TAB1" localSheetId="2">#REF!</definedName>
    <definedName name="___________________________TAB1" localSheetId="3">#REF!</definedName>
    <definedName name="___________________________TAB1">#REF!</definedName>
    <definedName name="___________________________TAB2" localSheetId="4">#REF!</definedName>
    <definedName name="___________________________TAB2" localSheetId="5">#REF!</definedName>
    <definedName name="___________________________TAB2" localSheetId="2">#REF!</definedName>
    <definedName name="___________________________TAB2" localSheetId="3">#REF!</definedName>
    <definedName name="___________________________TAB2">#REF!</definedName>
    <definedName name="___________________________TG1" localSheetId="4">#REF!</definedName>
    <definedName name="___________________________TG1" localSheetId="5">#REF!</definedName>
    <definedName name="___________________________TG1" localSheetId="2">#REF!</definedName>
    <definedName name="___________________________TG1" localSheetId="3">#REF!</definedName>
    <definedName name="___________________________TG1">#REF!</definedName>
    <definedName name="___________________________TG10" localSheetId="4">#REF!</definedName>
    <definedName name="___________________________TG10" localSheetId="5">#REF!</definedName>
    <definedName name="___________________________TG10" localSheetId="2">#REF!</definedName>
    <definedName name="___________________________TG10" localSheetId="3">#REF!</definedName>
    <definedName name="___________________________TG10">#REF!</definedName>
    <definedName name="___________________________TG11" localSheetId="4">#REF!</definedName>
    <definedName name="___________________________TG11" localSheetId="5">#REF!</definedName>
    <definedName name="___________________________TG11" localSheetId="2">#REF!</definedName>
    <definedName name="___________________________TG11" localSheetId="3">#REF!</definedName>
    <definedName name="___________________________TG11">#REF!</definedName>
    <definedName name="___________________________TG12" localSheetId="4">#REF!</definedName>
    <definedName name="___________________________TG12" localSheetId="5">#REF!</definedName>
    <definedName name="___________________________TG12" localSheetId="2">#REF!</definedName>
    <definedName name="___________________________TG12" localSheetId="3">#REF!</definedName>
    <definedName name="___________________________TG12">#REF!</definedName>
    <definedName name="___________________________TG13" localSheetId="4">#REF!</definedName>
    <definedName name="___________________________TG13" localSheetId="5">#REF!</definedName>
    <definedName name="___________________________TG13" localSheetId="2">#REF!</definedName>
    <definedName name="___________________________TG13" localSheetId="3">#REF!</definedName>
    <definedName name="___________________________TG13">#REF!</definedName>
    <definedName name="___________________________TG14" localSheetId="4">#REF!</definedName>
    <definedName name="___________________________TG14" localSheetId="5">#REF!</definedName>
    <definedName name="___________________________TG14" localSheetId="2">#REF!</definedName>
    <definedName name="___________________________TG14" localSheetId="3">#REF!</definedName>
    <definedName name="___________________________TG14">#REF!</definedName>
    <definedName name="___________________________TG15" localSheetId="4">#REF!</definedName>
    <definedName name="___________________________TG15" localSheetId="5">#REF!</definedName>
    <definedName name="___________________________TG15" localSheetId="2">#REF!</definedName>
    <definedName name="___________________________TG15" localSheetId="3">#REF!</definedName>
    <definedName name="___________________________TG15">#REF!</definedName>
    <definedName name="___________________________TG16" localSheetId="4">#REF!</definedName>
    <definedName name="___________________________TG16" localSheetId="5">#REF!</definedName>
    <definedName name="___________________________TG16" localSheetId="2">#REF!</definedName>
    <definedName name="___________________________TG16" localSheetId="3">#REF!</definedName>
    <definedName name="___________________________TG16">#REF!</definedName>
    <definedName name="___________________________TG17" localSheetId="4">#REF!</definedName>
    <definedName name="___________________________TG17" localSheetId="5">#REF!</definedName>
    <definedName name="___________________________TG17" localSheetId="2">#REF!</definedName>
    <definedName name="___________________________TG17" localSheetId="3">#REF!</definedName>
    <definedName name="___________________________TG17">#REF!</definedName>
    <definedName name="___________________________TG18" localSheetId="4">#REF!</definedName>
    <definedName name="___________________________TG18" localSheetId="5">#REF!</definedName>
    <definedName name="___________________________TG18" localSheetId="2">#REF!</definedName>
    <definedName name="___________________________TG18" localSheetId="3">#REF!</definedName>
    <definedName name="___________________________TG18">#REF!</definedName>
    <definedName name="___________________________TG19" localSheetId="4">#REF!</definedName>
    <definedName name="___________________________TG19" localSheetId="5">#REF!</definedName>
    <definedName name="___________________________TG19" localSheetId="2">#REF!</definedName>
    <definedName name="___________________________TG19" localSheetId="3">#REF!</definedName>
    <definedName name="___________________________TG19">#REF!</definedName>
    <definedName name="___________________________TG2" localSheetId="4">#REF!</definedName>
    <definedName name="___________________________TG2" localSheetId="5">#REF!</definedName>
    <definedName name="___________________________TG2" localSheetId="2">#REF!</definedName>
    <definedName name="___________________________TG2" localSheetId="3">#REF!</definedName>
    <definedName name="___________________________TG2">#REF!</definedName>
    <definedName name="___________________________TG20" localSheetId="4">#REF!</definedName>
    <definedName name="___________________________TG20" localSheetId="5">#REF!</definedName>
    <definedName name="___________________________TG20" localSheetId="2">#REF!</definedName>
    <definedName name="___________________________TG20" localSheetId="3">#REF!</definedName>
    <definedName name="___________________________TG20">#REF!</definedName>
    <definedName name="___________________________TG21" localSheetId="4">#REF!</definedName>
    <definedName name="___________________________TG21" localSheetId="5">#REF!</definedName>
    <definedName name="___________________________TG21" localSheetId="2">#REF!</definedName>
    <definedName name="___________________________TG21" localSheetId="3">#REF!</definedName>
    <definedName name="___________________________TG21">#REF!</definedName>
    <definedName name="___________________________TG22" localSheetId="4">#REF!</definedName>
    <definedName name="___________________________TG22" localSheetId="5">#REF!</definedName>
    <definedName name="___________________________TG22" localSheetId="2">#REF!</definedName>
    <definedName name="___________________________TG22" localSheetId="3">#REF!</definedName>
    <definedName name="___________________________TG22">#REF!</definedName>
    <definedName name="___________________________TG23" localSheetId="4">#REF!</definedName>
    <definedName name="___________________________TG23" localSheetId="5">#REF!</definedName>
    <definedName name="___________________________TG23" localSheetId="2">#REF!</definedName>
    <definedName name="___________________________TG23" localSheetId="3">#REF!</definedName>
    <definedName name="___________________________TG23">#REF!</definedName>
    <definedName name="___________________________TG24" localSheetId="4">#REF!</definedName>
    <definedName name="___________________________TG24" localSheetId="5">#REF!</definedName>
    <definedName name="___________________________TG24" localSheetId="2">#REF!</definedName>
    <definedName name="___________________________TG24" localSheetId="3">#REF!</definedName>
    <definedName name="___________________________TG24">#REF!</definedName>
    <definedName name="___________________________TG25" localSheetId="4">#REF!</definedName>
    <definedName name="___________________________TG25" localSheetId="5">#REF!</definedName>
    <definedName name="___________________________TG25" localSheetId="2">#REF!</definedName>
    <definedName name="___________________________TG25" localSheetId="3">#REF!</definedName>
    <definedName name="___________________________TG25">#REF!</definedName>
    <definedName name="___________________________TG26" localSheetId="4">#REF!</definedName>
    <definedName name="___________________________TG26" localSheetId="5">#REF!</definedName>
    <definedName name="___________________________TG26" localSheetId="2">#REF!</definedName>
    <definedName name="___________________________TG26" localSheetId="3">#REF!</definedName>
    <definedName name="___________________________TG26">#REF!</definedName>
    <definedName name="___________________________TG27" localSheetId="4">#REF!</definedName>
    <definedName name="___________________________TG27" localSheetId="5">#REF!</definedName>
    <definedName name="___________________________TG27" localSheetId="2">#REF!</definedName>
    <definedName name="___________________________TG27" localSheetId="3">#REF!</definedName>
    <definedName name="___________________________TG27">#REF!</definedName>
    <definedName name="___________________________TG28" localSheetId="4">#REF!</definedName>
    <definedName name="___________________________TG28" localSheetId="5">#REF!</definedName>
    <definedName name="___________________________TG28" localSheetId="2">#REF!</definedName>
    <definedName name="___________________________TG28" localSheetId="3">#REF!</definedName>
    <definedName name="___________________________TG28">#REF!</definedName>
    <definedName name="___________________________TG29" localSheetId="4">#REF!</definedName>
    <definedName name="___________________________TG29" localSheetId="5">#REF!</definedName>
    <definedName name="___________________________TG29" localSheetId="2">#REF!</definedName>
    <definedName name="___________________________TG29" localSheetId="3">#REF!</definedName>
    <definedName name="___________________________TG29">#REF!</definedName>
    <definedName name="___________________________TG3" localSheetId="4">#REF!</definedName>
    <definedName name="___________________________TG3" localSheetId="5">#REF!</definedName>
    <definedName name="___________________________TG3" localSheetId="2">#REF!</definedName>
    <definedName name="___________________________TG3" localSheetId="3">#REF!</definedName>
    <definedName name="___________________________TG3">#REF!</definedName>
    <definedName name="___________________________TG30" localSheetId="4">#REF!</definedName>
    <definedName name="___________________________TG30" localSheetId="5">#REF!</definedName>
    <definedName name="___________________________TG30" localSheetId="2">#REF!</definedName>
    <definedName name="___________________________TG30" localSheetId="3">#REF!</definedName>
    <definedName name="___________________________TG30">#REF!</definedName>
    <definedName name="___________________________TG31" localSheetId="4">#REF!</definedName>
    <definedName name="___________________________TG31" localSheetId="5">#REF!</definedName>
    <definedName name="___________________________TG31" localSheetId="2">#REF!</definedName>
    <definedName name="___________________________TG31" localSheetId="3">#REF!</definedName>
    <definedName name="___________________________TG31">#REF!</definedName>
    <definedName name="___________________________TG4" localSheetId="4">#REF!</definedName>
    <definedName name="___________________________TG4" localSheetId="5">#REF!</definedName>
    <definedName name="___________________________TG4" localSheetId="2">#REF!</definedName>
    <definedName name="___________________________TG4" localSheetId="3">#REF!</definedName>
    <definedName name="___________________________TG4">#REF!</definedName>
    <definedName name="___________________________TG5" localSheetId="4">#REF!</definedName>
    <definedName name="___________________________TG5" localSheetId="5">#REF!</definedName>
    <definedName name="___________________________TG5" localSheetId="2">#REF!</definedName>
    <definedName name="___________________________TG5" localSheetId="3">#REF!</definedName>
    <definedName name="___________________________TG5">#REF!</definedName>
    <definedName name="___________________________TG6" localSheetId="4">#REF!</definedName>
    <definedName name="___________________________TG6" localSheetId="5">#REF!</definedName>
    <definedName name="___________________________TG6" localSheetId="2">#REF!</definedName>
    <definedName name="___________________________TG6" localSheetId="3">#REF!</definedName>
    <definedName name="___________________________TG6">#REF!</definedName>
    <definedName name="___________________________TG7" localSheetId="4">#REF!</definedName>
    <definedName name="___________________________TG7" localSheetId="5">#REF!</definedName>
    <definedName name="___________________________TG7" localSheetId="2">#REF!</definedName>
    <definedName name="___________________________TG7" localSheetId="3">#REF!</definedName>
    <definedName name="___________________________TG7">#REF!</definedName>
    <definedName name="___________________________TG8" localSheetId="4">#REF!</definedName>
    <definedName name="___________________________TG8" localSheetId="5">#REF!</definedName>
    <definedName name="___________________________TG8" localSheetId="2">#REF!</definedName>
    <definedName name="___________________________TG8" localSheetId="3">#REF!</definedName>
    <definedName name="___________________________TG8">#REF!</definedName>
    <definedName name="___________________________TG9" localSheetId="4">#REF!</definedName>
    <definedName name="___________________________TG9" localSheetId="5">#REF!</definedName>
    <definedName name="___________________________TG9" localSheetId="2">#REF!</definedName>
    <definedName name="___________________________TG9" localSheetId="3">#REF!</definedName>
    <definedName name="___________________________TG9">#REF!</definedName>
    <definedName name="___________________________xlnm.Print_Area_3">NA()</definedName>
    <definedName name="__________________________DAT1" localSheetId="4">#REF!</definedName>
    <definedName name="__________________________DAT1" localSheetId="5">#REF!</definedName>
    <definedName name="__________________________DAT1" localSheetId="2">#REF!</definedName>
    <definedName name="__________________________DAT1" localSheetId="3">#REF!</definedName>
    <definedName name="__________________________DAT1">#REF!</definedName>
    <definedName name="__________________________DAT10" localSheetId="4">#REF!</definedName>
    <definedName name="__________________________DAT10" localSheetId="5">#REF!</definedName>
    <definedName name="__________________________DAT10" localSheetId="2">#REF!</definedName>
    <definedName name="__________________________DAT10" localSheetId="3">#REF!</definedName>
    <definedName name="__________________________DAT10">#REF!</definedName>
    <definedName name="__________________________DAT2" localSheetId="4">#REF!</definedName>
    <definedName name="__________________________DAT2" localSheetId="5">#REF!</definedName>
    <definedName name="__________________________DAT2" localSheetId="2">#REF!</definedName>
    <definedName name="__________________________DAT2" localSheetId="3">#REF!</definedName>
    <definedName name="__________________________DAT2">#REF!</definedName>
    <definedName name="__________________________DAT4" localSheetId="4">#REF!</definedName>
    <definedName name="__________________________DAT4" localSheetId="5">#REF!</definedName>
    <definedName name="__________________________DAT4" localSheetId="2">#REF!</definedName>
    <definedName name="__________________________DAT4" localSheetId="3">#REF!</definedName>
    <definedName name="__________________________DAT4">#REF!</definedName>
    <definedName name="__________________________DAT5" localSheetId="4">#REF!</definedName>
    <definedName name="__________________________DAT5" localSheetId="5">#REF!</definedName>
    <definedName name="__________________________DAT5" localSheetId="2">#REF!</definedName>
    <definedName name="__________________________DAT5" localSheetId="3">#REF!</definedName>
    <definedName name="__________________________DAT5">#REF!</definedName>
    <definedName name="__________________________DAT7" localSheetId="4">#REF!</definedName>
    <definedName name="__________________________DAT7" localSheetId="5">#REF!</definedName>
    <definedName name="__________________________DAT7" localSheetId="2">#REF!</definedName>
    <definedName name="__________________________DAT7" localSheetId="3">#REF!</definedName>
    <definedName name="__________________________DAT7">#REF!</definedName>
    <definedName name="__________________________DAT9" localSheetId="4">#REF!</definedName>
    <definedName name="__________________________DAT9" localSheetId="5">#REF!</definedName>
    <definedName name="__________________________DAT9" localSheetId="2">#REF!</definedName>
    <definedName name="__________________________DAT9" localSheetId="3">#REF!</definedName>
    <definedName name="__________________________DAT9">#REF!</definedName>
    <definedName name="__________________________FEB107" localSheetId="4" hidden="1">#REF!</definedName>
    <definedName name="__________________________FEB107" localSheetId="5" hidden="1">#REF!</definedName>
    <definedName name="__________________________FEB107" localSheetId="2" hidden="1">#REF!</definedName>
    <definedName name="__________________________FEB107" localSheetId="3" hidden="1">#REF!</definedName>
    <definedName name="__________________________FEB107" hidden="1">#REF!</definedName>
    <definedName name="__________________________ISP4" localSheetId="4">#REF!</definedName>
    <definedName name="__________________________ISP4" localSheetId="5">#REF!</definedName>
    <definedName name="__________________________ISP4" localSheetId="2">#REF!</definedName>
    <definedName name="__________________________ISP4" localSheetId="3">#REF!</definedName>
    <definedName name="__________________________ISP4">#REF!</definedName>
    <definedName name="__________________________TAB1" localSheetId="4">#REF!</definedName>
    <definedName name="__________________________TAB1" localSheetId="5">#REF!</definedName>
    <definedName name="__________________________TAB1" localSheetId="2">#REF!</definedName>
    <definedName name="__________________________TAB1" localSheetId="3">#REF!</definedName>
    <definedName name="__________________________TAB1">#REF!</definedName>
    <definedName name="__________________________TAB2" localSheetId="4">#REF!</definedName>
    <definedName name="__________________________TAB2" localSheetId="5">#REF!</definedName>
    <definedName name="__________________________TAB2" localSheetId="2">#REF!</definedName>
    <definedName name="__________________________TAB2" localSheetId="3">#REF!</definedName>
    <definedName name="__________________________TAB2">#REF!</definedName>
    <definedName name="__________________________TG1" localSheetId="4">#REF!</definedName>
    <definedName name="__________________________TG1" localSheetId="5">#REF!</definedName>
    <definedName name="__________________________TG1" localSheetId="2">#REF!</definedName>
    <definedName name="__________________________TG1" localSheetId="3">#REF!</definedName>
    <definedName name="__________________________TG1">#REF!</definedName>
    <definedName name="__________________________TG10" localSheetId="4">#REF!</definedName>
    <definedName name="__________________________TG10" localSheetId="5">#REF!</definedName>
    <definedName name="__________________________TG10" localSheetId="2">#REF!</definedName>
    <definedName name="__________________________TG10" localSheetId="3">#REF!</definedName>
    <definedName name="__________________________TG10">#REF!</definedName>
    <definedName name="__________________________TG11" localSheetId="4">#REF!</definedName>
    <definedName name="__________________________TG11" localSheetId="5">#REF!</definedName>
    <definedName name="__________________________TG11" localSheetId="2">#REF!</definedName>
    <definedName name="__________________________TG11" localSheetId="3">#REF!</definedName>
    <definedName name="__________________________TG11">#REF!</definedName>
    <definedName name="__________________________TG12" localSheetId="4">#REF!</definedName>
    <definedName name="__________________________TG12" localSheetId="5">#REF!</definedName>
    <definedName name="__________________________TG12" localSheetId="2">#REF!</definedName>
    <definedName name="__________________________TG12" localSheetId="3">#REF!</definedName>
    <definedName name="__________________________TG12">#REF!</definedName>
    <definedName name="__________________________TG13" localSheetId="4">#REF!</definedName>
    <definedName name="__________________________TG13" localSheetId="5">#REF!</definedName>
    <definedName name="__________________________TG13" localSheetId="2">#REF!</definedName>
    <definedName name="__________________________TG13" localSheetId="3">#REF!</definedName>
    <definedName name="__________________________TG13">#REF!</definedName>
    <definedName name="__________________________TG14" localSheetId="4">#REF!</definedName>
    <definedName name="__________________________TG14" localSheetId="5">#REF!</definedName>
    <definedName name="__________________________TG14" localSheetId="2">#REF!</definedName>
    <definedName name="__________________________TG14" localSheetId="3">#REF!</definedName>
    <definedName name="__________________________TG14">#REF!</definedName>
    <definedName name="__________________________TG15" localSheetId="4">#REF!</definedName>
    <definedName name="__________________________TG15" localSheetId="5">#REF!</definedName>
    <definedName name="__________________________TG15" localSheetId="2">#REF!</definedName>
    <definedName name="__________________________TG15" localSheetId="3">#REF!</definedName>
    <definedName name="__________________________TG15">#REF!</definedName>
    <definedName name="__________________________TG16" localSheetId="4">#REF!</definedName>
    <definedName name="__________________________TG16" localSheetId="5">#REF!</definedName>
    <definedName name="__________________________TG16" localSheetId="2">#REF!</definedName>
    <definedName name="__________________________TG16" localSheetId="3">#REF!</definedName>
    <definedName name="__________________________TG16">#REF!</definedName>
    <definedName name="__________________________TG17" localSheetId="4">#REF!</definedName>
    <definedName name="__________________________TG17" localSheetId="5">#REF!</definedName>
    <definedName name="__________________________TG17" localSheetId="2">#REF!</definedName>
    <definedName name="__________________________TG17" localSheetId="3">#REF!</definedName>
    <definedName name="__________________________TG17">#REF!</definedName>
    <definedName name="__________________________TG18" localSheetId="4">#REF!</definedName>
    <definedName name="__________________________TG18" localSheetId="5">#REF!</definedName>
    <definedName name="__________________________TG18" localSheetId="2">#REF!</definedName>
    <definedName name="__________________________TG18" localSheetId="3">#REF!</definedName>
    <definedName name="__________________________TG18">#REF!</definedName>
    <definedName name="__________________________TG19" localSheetId="4">#REF!</definedName>
    <definedName name="__________________________TG19" localSheetId="5">#REF!</definedName>
    <definedName name="__________________________TG19" localSheetId="2">#REF!</definedName>
    <definedName name="__________________________TG19" localSheetId="3">#REF!</definedName>
    <definedName name="__________________________TG19">#REF!</definedName>
    <definedName name="__________________________TG2" localSheetId="4">#REF!</definedName>
    <definedName name="__________________________TG2" localSheetId="5">#REF!</definedName>
    <definedName name="__________________________TG2" localSheetId="2">#REF!</definedName>
    <definedName name="__________________________TG2" localSheetId="3">#REF!</definedName>
    <definedName name="__________________________TG2">#REF!</definedName>
    <definedName name="__________________________TG20" localSheetId="4">#REF!</definedName>
    <definedName name="__________________________TG20" localSheetId="5">#REF!</definedName>
    <definedName name="__________________________TG20" localSheetId="2">#REF!</definedName>
    <definedName name="__________________________TG20" localSheetId="3">#REF!</definedName>
    <definedName name="__________________________TG20">#REF!</definedName>
    <definedName name="__________________________TG21" localSheetId="4">#REF!</definedName>
    <definedName name="__________________________TG21" localSheetId="5">#REF!</definedName>
    <definedName name="__________________________TG21" localSheetId="2">#REF!</definedName>
    <definedName name="__________________________TG21" localSheetId="3">#REF!</definedName>
    <definedName name="__________________________TG21">#REF!</definedName>
    <definedName name="__________________________TG22" localSheetId="4">#REF!</definedName>
    <definedName name="__________________________TG22" localSheetId="5">#REF!</definedName>
    <definedName name="__________________________TG22" localSheetId="2">#REF!</definedName>
    <definedName name="__________________________TG22" localSheetId="3">#REF!</definedName>
    <definedName name="__________________________TG22">#REF!</definedName>
    <definedName name="__________________________TG23" localSheetId="4">#REF!</definedName>
    <definedName name="__________________________TG23" localSheetId="5">#REF!</definedName>
    <definedName name="__________________________TG23" localSheetId="2">#REF!</definedName>
    <definedName name="__________________________TG23" localSheetId="3">#REF!</definedName>
    <definedName name="__________________________TG23">#REF!</definedName>
    <definedName name="__________________________TG24" localSheetId="4">#REF!</definedName>
    <definedName name="__________________________TG24" localSheetId="5">#REF!</definedName>
    <definedName name="__________________________TG24" localSheetId="2">#REF!</definedName>
    <definedName name="__________________________TG24" localSheetId="3">#REF!</definedName>
    <definedName name="__________________________TG24">#REF!</definedName>
    <definedName name="__________________________TG25" localSheetId="4">#REF!</definedName>
    <definedName name="__________________________TG25" localSheetId="5">#REF!</definedName>
    <definedName name="__________________________TG25" localSheetId="2">#REF!</definedName>
    <definedName name="__________________________TG25" localSheetId="3">#REF!</definedName>
    <definedName name="__________________________TG25">#REF!</definedName>
    <definedName name="__________________________TG26" localSheetId="4">#REF!</definedName>
    <definedName name="__________________________TG26" localSheetId="5">#REF!</definedName>
    <definedName name="__________________________TG26" localSheetId="2">#REF!</definedName>
    <definedName name="__________________________TG26" localSheetId="3">#REF!</definedName>
    <definedName name="__________________________TG26">#REF!</definedName>
    <definedName name="__________________________TG27" localSheetId="4">#REF!</definedName>
    <definedName name="__________________________TG27" localSheetId="5">#REF!</definedName>
    <definedName name="__________________________TG27" localSheetId="2">#REF!</definedName>
    <definedName name="__________________________TG27" localSheetId="3">#REF!</definedName>
    <definedName name="__________________________TG27">#REF!</definedName>
    <definedName name="__________________________TG28" localSheetId="4">#REF!</definedName>
    <definedName name="__________________________TG28" localSheetId="5">#REF!</definedName>
    <definedName name="__________________________TG28" localSheetId="2">#REF!</definedName>
    <definedName name="__________________________TG28" localSheetId="3">#REF!</definedName>
    <definedName name="__________________________TG28">#REF!</definedName>
    <definedName name="__________________________TG29" localSheetId="4">#REF!</definedName>
    <definedName name="__________________________TG29" localSheetId="5">#REF!</definedName>
    <definedName name="__________________________TG29" localSheetId="2">#REF!</definedName>
    <definedName name="__________________________TG29" localSheetId="3">#REF!</definedName>
    <definedName name="__________________________TG29">#REF!</definedName>
    <definedName name="__________________________TG3" localSheetId="4">#REF!</definedName>
    <definedName name="__________________________TG3" localSheetId="5">#REF!</definedName>
    <definedName name="__________________________TG3" localSheetId="2">#REF!</definedName>
    <definedName name="__________________________TG3" localSheetId="3">#REF!</definedName>
    <definedName name="__________________________TG3">#REF!</definedName>
    <definedName name="__________________________TG30" localSheetId="4">#REF!</definedName>
    <definedName name="__________________________TG30" localSheetId="5">#REF!</definedName>
    <definedName name="__________________________TG30" localSheetId="2">#REF!</definedName>
    <definedName name="__________________________TG30" localSheetId="3">#REF!</definedName>
    <definedName name="__________________________TG30">#REF!</definedName>
    <definedName name="__________________________TG31" localSheetId="4">#REF!</definedName>
    <definedName name="__________________________TG31" localSheetId="5">#REF!</definedName>
    <definedName name="__________________________TG31" localSheetId="2">#REF!</definedName>
    <definedName name="__________________________TG31" localSheetId="3">#REF!</definedName>
    <definedName name="__________________________TG31">#REF!</definedName>
    <definedName name="__________________________TG4" localSheetId="4">#REF!</definedName>
    <definedName name="__________________________TG4" localSheetId="5">#REF!</definedName>
    <definedName name="__________________________TG4" localSheetId="2">#REF!</definedName>
    <definedName name="__________________________TG4" localSheetId="3">#REF!</definedName>
    <definedName name="__________________________TG4">#REF!</definedName>
    <definedName name="__________________________TG5" localSheetId="4">#REF!</definedName>
    <definedName name="__________________________TG5" localSheetId="5">#REF!</definedName>
    <definedName name="__________________________TG5" localSheetId="2">#REF!</definedName>
    <definedName name="__________________________TG5" localSheetId="3">#REF!</definedName>
    <definedName name="__________________________TG5">#REF!</definedName>
    <definedName name="__________________________TG6" localSheetId="4">#REF!</definedName>
    <definedName name="__________________________TG6" localSheetId="5">#REF!</definedName>
    <definedName name="__________________________TG6" localSheetId="2">#REF!</definedName>
    <definedName name="__________________________TG6" localSheetId="3">#REF!</definedName>
    <definedName name="__________________________TG6">#REF!</definedName>
    <definedName name="__________________________TG7" localSheetId="4">#REF!</definedName>
    <definedName name="__________________________TG7" localSheetId="5">#REF!</definedName>
    <definedName name="__________________________TG7" localSheetId="2">#REF!</definedName>
    <definedName name="__________________________TG7" localSheetId="3">#REF!</definedName>
    <definedName name="__________________________TG7">#REF!</definedName>
    <definedName name="__________________________TG8" localSheetId="4">#REF!</definedName>
    <definedName name="__________________________TG8" localSheetId="5">#REF!</definedName>
    <definedName name="__________________________TG8" localSheetId="2">#REF!</definedName>
    <definedName name="__________________________TG8" localSheetId="3">#REF!</definedName>
    <definedName name="__________________________TG8">#REF!</definedName>
    <definedName name="__________________________TG9" localSheetId="4">#REF!</definedName>
    <definedName name="__________________________TG9" localSheetId="5">#REF!</definedName>
    <definedName name="__________________________TG9" localSheetId="2">#REF!</definedName>
    <definedName name="__________________________TG9" localSheetId="3">#REF!</definedName>
    <definedName name="__________________________TG9">#REF!</definedName>
    <definedName name="__________________________xlnm.Print_Area_3">NA()</definedName>
    <definedName name="_________________________DAT1" localSheetId="4">#REF!</definedName>
    <definedName name="_________________________DAT1" localSheetId="5">#REF!</definedName>
    <definedName name="_________________________DAT1" localSheetId="2">#REF!</definedName>
    <definedName name="_________________________DAT1" localSheetId="3">#REF!</definedName>
    <definedName name="_________________________DAT1">#REF!</definedName>
    <definedName name="_________________________DAT10" localSheetId="4">#REF!</definedName>
    <definedName name="_________________________DAT10" localSheetId="5">#REF!</definedName>
    <definedName name="_________________________DAT10" localSheetId="2">#REF!</definedName>
    <definedName name="_________________________DAT10" localSheetId="3">#REF!</definedName>
    <definedName name="_________________________DAT10">#REF!</definedName>
    <definedName name="_________________________DAT2" localSheetId="4">#REF!</definedName>
    <definedName name="_________________________DAT2" localSheetId="5">#REF!</definedName>
    <definedName name="_________________________DAT2" localSheetId="2">#REF!</definedName>
    <definedName name="_________________________DAT2" localSheetId="3">#REF!</definedName>
    <definedName name="_________________________DAT2">#REF!</definedName>
    <definedName name="_________________________DAT4" localSheetId="4">#REF!</definedName>
    <definedName name="_________________________DAT4" localSheetId="5">#REF!</definedName>
    <definedName name="_________________________DAT4" localSheetId="2">#REF!</definedName>
    <definedName name="_________________________DAT4" localSheetId="3">#REF!</definedName>
    <definedName name="_________________________DAT4">#REF!</definedName>
    <definedName name="_________________________DAT5" localSheetId="4">#REF!</definedName>
    <definedName name="_________________________DAT5" localSheetId="5">#REF!</definedName>
    <definedName name="_________________________DAT5" localSheetId="2">#REF!</definedName>
    <definedName name="_________________________DAT5" localSheetId="3">#REF!</definedName>
    <definedName name="_________________________DAT5">#REF!</definedName>
    <definedName name="_________________________DAT7" localSheetId="4">#REF!</definedName>
    <definedName name="_________________________DAT7" localSheetId="5">#REF!</definedName>
    <definedName name="_________________________DAT7" localSheetId="2">#REF!</definedName>
    <definedName name="_________________________DAT7" localSheetId="3">#REF!</definedName>
    <definedName name="_________________________DAT7">#REF!</definedName>
    <definedName name="_________________________DAT9" localSheetId="4">#REF!</definedName>
    <definedName name="_________________________DAT9" localSheetId="5">#REF!</definedName>
    <definedName name="_________________________DAT9" localSheetId="2">#REF!</definedName>
    <definedName name="_________________________DAT9" localSheetId="3">#REF!</definedName>
    <definedName name="_________________________DAT9">#REF!</definedName>
    <definedName name="_________________________FEB107" localSheetId="4" hidden="1">#REF!</definedName>
    <definedName name="_________________________FEB107" localSheetId="5" hidden="1">#REF!</definedName>
    <definedName name="_________________________FEB107" localSheetId="2" hidden="1">#REF!</definedName>
    <definedName name="_________________________FEB107" localSheetId="3" hidden="1">#REF!</definedName>
    <definedName name="_________________________FEB107" hidden="1">#REF!</definedName>
    <definedName name="_________________________ISP4" localSheetId="4">#REF!</definedName>
    <definedName name="_________________________ISP4" localSheetId="5">#REF!</definedName>
    <definedName name="_________________________ISP4" localSheetId="2">#REF!</definedName>
    <definedName name="_________________________ISP4" localSheetId="3">#REF!</definedName>
    <definedName name="_________________________ISP4">#REF!</definedName>
    <definedName name="_________________________TAB1" localSheetId="4">#REF!</definedName>
    <definedName name="_________________________TAB1" localSheetId="5">#REF!</definedName>
    <definedName name="_________________________TAB1" localSheetId="2">#REF!</definedName>
    <definedName name="_________________________TAB1" localSheetId="3">#REF!</definedName>
    <definedName name="_________________________TAB1">#REF!</definedName>
    <definedName name="_________________________TAB2" localSheetId="4">#REF!</definedName>
    <definedName name="_________________________TAB2" localSheetId="5">#REF!</definedName>
    <definedName name="_________________________TAB2" localSheetId="2">#REF!</definedName>
    <definedName name="_________________________TAB2" localSheetId="3">#REF!</definedName>
    <definedName name="_________________________TAB2">#REF!</definedName>
    <definedName name="_________________________TG1" localSheetId="4">#REF!</definedName>
    <definedName name="_________________________TG1" localSheetId="5">#REF!</definedName>
    <definedName name="_________________________TG1" localSheetId="2">#REF!</definedName>
    <definedName name="_________________________TG1" localSheetId="3">#REF!</definedName>
    <definedName name="_________________________TG1">#REF!</definedName>
    <definedName name="_________________________TG10" localSheetId="4">#REF!</definedName>
    <definedName name="_________________________TG10" localSheetId="5">#REF!</definedName>
    <definedName name="_________________________TG10" localSheetId="2">#REF!</definedName>
    <definedName name="_________________________TG10" localSheetId="3">#REF!</definedName>
    <definedName name="_________________________TG10">#REF!</definedName>
    <definedName name="_________________________TG11" localSheetId="4">#REF!</definedName>
    <definedName name="_________________________TG11" localSheetId="5">#REF!</definedName>
    <definedName name="_________________________TG11" localSheetId="2">#REF!</definedName>
    <definedName name="_________________________TG11" localSheetId="3">#REF!</definedName>
    <definedName name="_________________________TG11">#REF!</definedName>
    <definedName name="_________________________TG12" localSheetId="4">#REF!</definedName>
    <definedName name="_________________________TG12" localSheetId="5">#REF!</definedName>
    <definedName name="_________________________TG12" localSheetId="2">#REF!</definedName>
    <definedName name="_________________________TG12" localSheetId="3">#REF!</definedName>
    <definedName name="_________________________TG12">#REF!</definedName>
    <definedName name="_________________________TG13" localSheetId="4">#REF!</definedName>
    <definedName name="_________________________TG13" localSheetId="5">#REF!</definedName>
    <definedName name="_________________________TG13" localSheetId="2">#REF!</definedName>
    <definedName name="_________________________TG13" localSheetId="3">#REF!</definedName>
    <definedName name="_________________________TG13">#REF!</definedName>
    <definedName name="_________________________TG14" localSheetId="4">#REF!</definedName>
    <definedName name="_________________________TG14" localSheetId="5">#REF!</definedName>
    <definedName name="_________________________TG14" localSheetId="2">#REF!</definedName>
    <definedName name="_________________________TG14" localSheetId="3">#REF!</definedName>
    <definedName name="_________________________TG14">#REF!</definedName>
    <definedName name="_________________________TG15" localSheetId="4">#REF!</definedName>
    <definedName name="_________________________TG15" localSheetId="5">#REF!</definedName>
    <definedName name="_________________________TG15" localSheetId="2">#REF!</definedName>
    <definedName name="_________________________TG15" localSheetId="3">#REF!</definedName>
    <definedName name="_________________________TG15">#REF!</definedName>
    <definedName name="_________________________TG16" localSheetId="4">#REF!</definedName>
    <definedName name="_________________________TG16" localSheetId="5">#REF!</definedName>
    <definedName name="_________________________TG16" localSheetId="2">#REF!</definedName>
    <definedName name="_________________________TG16" localSheetId="3">#REF!</definedName>
    <definedName name="_________________________TG16">#REF!</definedName>
    <definedName name="_________________________TG17" localSheetId="4">#REF!</definedName>
    <definedName name="_________________________TG17" localSheetId="5">#REF!</definedName>
    <definedName name="_________________________TG17" localSheetId="2">#REF!</definedName>
    <definedName name="_________________________TG17" localSheetId="3">#REF!</definedName>
    <definedName name="_________________________TG17">#REF!</definedName>
    <definedName name="_________________________TG18" localSheetId="4">#REF!</definedName>
    <definedName name="_________________________TG18" localSheetId="5">#REF!</definedName>
    <definedName name="_________________________TG18" localSheetId="2">#REF!</definedName>
    <definedName name="_________________________TG18" localSheetId="3">#REF!</definedName>
    <definedName name="_________________________TG18">#REF!</definedName>
    <definedName name="_________________________TG19" localSheetId="4">#REF!</definedName>
    <definedName name="_________________________TG19" localSheetId="5">#REF!</definedName>
    <definedName name="_________________________TG19" localSheetId="2">#REF!</definedName>
    <definedName name="_________________________TG19" localSheetId="3">#REF!</definedName>
    <definedName name="_________________________TG19">#REF!</definedName>
    <definedName name="_________________________TG2" localSheetId="4">#REF!</definedName>
    <definedName name="_________________________TG2" localSheetId="5">#REF!</definedName>
    <definedName name="_________________________TG2" localSheetId="2">#REF!</definedName>
    <definedName name="_________________________TG2" localSheetId="3">#REF!</definedName>
    <definedName name="_________________________TG2">#REF!</definedName>
    <definedName name="_________________________TG20" localSheetId="4">#REF!</definedName>
    <definedName name="_________________________TG20" localSheetId="5">#REF!</definedName>
    <definedName name="_________________________TG20" localSheetId="2">#REF!</definedName>
    <definedName name="_________________________TG20" localSheetId="3">#REF!</definedName>
    <definedName name="_________________________TG20">#REF!</definedName>
    <definedName name="_________________________TG21" localSheetId="4">#REF!</definedName>
    <definedName name="_________________________TG21" localSheetId="5">#REF!</definedName>
    <definedName name="_________________________TG21" localSheetId="2">#REF!</definedName>
    <definedName name="_________________________TG21" localSheetId="3">#REF!</definedName>
    <definedName name="_________________________TG21">#REF!</definedName>
    <definedName name="_________________________TG22" localSheetId="4">#REF!</definedName>
    <definedName name="_________________________TG22" localSheetId="5">#REF!</definedName>
    <definedName name="_________________________TG22" localSheetId="2">#REF!</definedName>
    <definedName name="_________________________TG22" localSheetId="3">#REF!</definedName>
    <definedName name="_________________________TG22">#REF!</definedName>
    <definedName name="_________________________TG23" localSheetId="4">#REF!</definedName>
    <definedName name="_________________________TG23" localSheetId="5">#REF!</definedName>
    <definedName name="_________________________TG23" localSheetId="2">#REF!</definedName>
    <definedName name="_________________________TG23" localSheetId="3">#REF!</definedName>
    <definedName name="_________________________TG23">#REF!</definedName>
    <definedName name="_________________________TG24" localSheetId="4">#REF!</definedName>
    <definedName name="_________________________TG24" localSheetId="5">#REF!</definedName>
    <definedName name="_________________________TG24" localSheetId="2">#REF!</definedName>
    <definedName name="_________________________TG24" localSheetId="3">#REF!</definedName>
    <definedName name="_________________________TG24">#REF!</definedName>
    <definedName name="_________________________TG25" localSheetId="4">#REF!</definedName>
    <definedName name="_________________________TG25" localSheetId="5">#REF!</definedName>
    <definedName name="_________________________TG25" localSheetId="2">#REF!</definedName>
    <definedName name="_________________________TG25" localSheetId="3">#REF!</definedName>
    <definedName name="_________________________TG25">#REF!</definedName>
    <definedName name="_________________________TG26" localSheetId="4">#REF!</definedName>
    <definedName name="_________________________TG26" localSheetId="5">#REF!</definedName>
    <definedName name="_________________________TG26" localSheetId="2">#REF!</definedName>
    <definedName name="_________________________TG26" localSheetId="3">#REF!</definedName>
    <definedName name="_________________________TG26">#REF!</definedName>
    <definedName name="_________________________TG27" localSheetId="4">#REF!</definedName>
    <definedName name="_________________________TG27" localSheetId="5">#REF!</definedName>
    <definedName name="_________________________TG27" localSheetId="2">#REF!</definedName>
    <definedName name="_________________________TG27" localSheetId="3">#REF!</definedName>
    <definedName name="_________________________TG27">#REF!</definedName>
    <definedName name="_________________________TG28" localSheetId="4">#REF!</definedName>
    <definedName name="_________________________TG28" localSheetId="5">#REF!</definedName>
    <definedName name="_________________________TG28" localSheetId="2">#REF!</definedName>
    <definedName name="_________________________TG28" localSheetId="3">#REF!</definedName>
    <definedName name="_________________________TG28">#REF!</definedName>
    <definedName name="_________________________TG29" localSheetId="4">#REF!</definedName>
    <definedName name="_________________________TG29" localSheetId="5">#REF!</definedName>
    <definedName name="_________________________TG29" localSheetId="2">#REF!</definedName>
    <definedName name="_________________________TG29" localSheetId="3">#REF!</definedName>
    <definedName name="_________________________TG29">#REF!</definedName>
    <definedName name="_________________________TG3" localSheetId="4">#REF!</definedName>
    <definedName name="_________________________TG3" localSheetId="5">#REF!</definedName>
    <definedName name="_________________________TG3" localSheetId="2">#REF!</definedName>
    <definedName name="_________________________TG3" localSheetId="3">#REF!</definedName>
    <definedName name="_________________________TG3">#REF!</definedName>
    <definedName name="_________________________TG30" localSheetId="4">#REF!</definedName>
    <definedName name="_________________________TG30" localSheetId="5">#REF!</definedName>
    <definedName name="_________________________TG30" localSheetId="2">#REF!</definedName>
    <definedName name="_________________________TG30" localSheetId="3">#REF!</definedName>
    <definedName name="_________________________TG30">#REF!</definedName>
    <definedName name="_________________________TG31" localSheetId="4">#REF!</definedName>
    <definedName name="_________________________TG31" localSheetId="5">#REF!</definedName>
    <definedName name="_________________________TG31" localSheetId="2">#REF!</definedName>
    <definedName name="_________________________TG31" localSheetId="3">#REF!</definedName>
    <definedName name="_________________________TG31">#REF!</definedName>
    <definedName name="_________________________TG4" localSheetId="4">#REF!</definedName>
    <definedName name="_________________________TG4" localSheetId="5">#REF!</definedName>
    <definedName name="_________________________TG4" localSheetId="2">#REF!</definedName>
    <definedName name="_________________________TG4" localSheetId="3">#REF!</definedName>
    <definedName name="_________________________TG4">#REF!</definedName>
    <definedName name="_________________________TG5" localSheetId="4">#REF!</definedName>
    <definedName name="_________________________TG5" localSheetId="5">#REF!</definedName>
    <definedName name="_________________________TG5" localSheetId="2">#REF!</definedName>
    <definedName name="_________________________TG5" localSheetId="3">#REF!</definedName>
    <definedName name="_________________________TG5">#REF!</definedName>
    <definedName name="_________________________TG6" localSheetId="4">#REF!</definedName>
    <definedName name="_________________________TG6" localSheetId="5">#REF!</definedName>
    <definedName name="_________________________TG6" localSheetId="2">#REF!</definedName>
    <definedName name="_________________________TG6" localSheetId="3">#REF!</definedName>
    <definedName name="_________________________TG6">#REF!</definedName>
    <definedName name="_________________________TG7" localSheetId="4">#REF!</definedName>
    <definedName name="_________________________TG7" localSheetId="5">#REF!</definedName>
    <definedName name="_________________________TG7" localSheetId="2">#REF!</definedName>
    <definedName name="_________________________TG7" localSheetId="3">#REF!</definedName>
    <definedName name="_________________________TG7">#REF!</definedName>
    <definedName name="_________________________TG8" localSheetId="4">#REF!</definedName>
    <definedName name="_________________________TG8" localSheetId="5">#REF!</definedName>
    <definedName name="_________________________TG8" localSheetId="2">#REF!</definedName>
    <definedName name="_________________________TG8" localSheetId="3">#REF!</definedName>
    <definedName name="_________________________TG8">#REF!</definedName>
    <definedName name="_________________________TG9" localSheetId="4">#REF!</definedName>
    <definedName name="_________________________TG9" localSheetId="5">#REF!</definedName>
    <definedName name="_________________________TG9" localSheetId="2">#REF!</definedName>
    <definedName name="_________________________TG9" localSheetId="3">#REF!</definedName>
    <definedName name="_________________________TG9">#REF!</definedName>
    <definedName name="_________________________xlnm.Print_Area_3">NA()</definedName>
    <definedName name="________________________DAT1" localSheetId="4">#REF!</definedName>
    <definedName name="________________________DAT1" localSheetId="5">#REF!</definedName>
    <definedName name="________________________DAT1" localSheetId="2">#REF!</definedName>
    <definedName name="________________________DAT1" localSheetId="3">#REF!</definedName>
    <definedName name="________________________DAT1">#REF!</definedName>
    <definedName name="________________________DAT10" localSheetId="4">#REF!</definedName>
    <definedName name="________________________DAT10" localSheetId="5">#REF!</definedName>
    <definedName name="________________________DAT10" localSheetId="2">#REF!</definedName>
    <definedName name="________________________DAT10" localSheetId="3">#REF!</definedName>
    <definedName name="________________________DAT10">#REF!</definedName>
    <definedName name="________________________DAT2" localSheetId="4">#REF!</definedName>
    <definedName name="________________________DAT2" localSheetId="5">#REF!</definedName>
    <definedName name="________________________DAT2" localSheetId="2">#REF!</definedName>
    <definedName name="________________________DAT2" localSheetId="3">#REF!</definedName>
    <definedName name="________________________DAT2">#REF!</definedName>
    <definedName name="________________________DAT3" localSheetId="4">#REF!</definedName>
    <definedName name="________________________DAT3" localSheetId="5">#REF!</definedName>
    <definedName name="________________________DAT3" localSheetId="2">#REF!</definedName>
    <definedName name="________________________DAT3" localSheetId="3">#REF!</definedName>
    <definedName name="________________________DAT3">#REF!</definedName>
    <definedName name="________________________DAT4" localSheetId="4">#REF!</definedName>
    <definedName name="________________________DAT4" localSheetId="5">#REF!</definedName>
    <definedName name="________________________DAT4" localSheetId="2">#REF!</definedName>
    <definedName name="________________________DAT4" localSheetId="3">#REF!</definedName>
    <definedName name="________________________DAT4">#REF!</definedName>
    <definedName name="________________________DAT5" localSheetId="4">#REF!</definedName>
    <definedName name="________________________DAT5" localSheetId="5">#REF!</definedName>
    <definedName name="________________________DAT5" localSheetId="2">#REF!</definedName>
    <definedName name="________________________DAT5" localSheetId="3">#REF!</definedName>
    <definedName name="________________________DAT5">#REF!</definedName>
    <definedName name="________________________DAT6" localSheetId="4">#REF!</definedName>
    <definedName name="________________________DAT6" localSheetId="5">#REF!</definedName>
    <definedName name="________________________DAT6" localSheetId="2">#REF!</definedName>
    <definedName name="________________________DAT6" localSheetId="3">#REF!</definedName>
    <definedName name="________________________DAT6">#REF!</definedName>
    <definedName name="________________________DAT7" localSheetId="4">#REF!</definedName>
    <definedName name="________________________DAT7" localSheetId="5">#REF!</definedName>
    <definedName name="________________________DAT7" localSheetId="2">#REF!</definedName>
    <definedName name="________________________DAT7" localSheetId="3">#REF!</definedName>
    <definedName name="________________________DAT7">#REF!</definedName>
    <definedName name="________________________DAT8" localSheetId="4">#REF!</definedName>
    <definedName name="________________________DAT8" localSheetId="5">#REF!</definedName>
    <definedName name="________________________DAT8" localSheetId="2">#REF!</definedName>
    <definedName name="________________________DAT8" localSheetId="3">#REF!</definedName>
    <definedName name="________________________DAT8">#REF!</definedName>
    <definedName name="________________________DAT9" localSheetId="4">#REF!</definedName>
    <definedName name="________________________DAT9" localSheetId="5">#REF!</definedName>
    <definedName name="________________________DAT9" localSheetId="2">#REF!</definedName>
    <definedName name="________________________DAT9" localSheetId="3">#REF!</definedName>
    <definedName name="________________________DAT9">#REF!</definedName>
    <definedName name="________________________FEB107" localSheetId="4" hidden="1">#REF!</definedName>
    <definedName name="________________________FEB107" localSheetId="5" hidden="1">#REF!</definedName>
    <definedName name="________________________FEB107" localSheetId="2" hidden="1">#REF!</definedName>
    <definedName name="________________________FEB107" localSheetId="3" hidden="1">#REF!</definedName>
    <definedName name="________________________FEB107" hidden="1">#REF!</definedName>
    <definedName name="________________________ISP4" localSheetId="4">#REF!</definedName>
    <definedName name="________________________ISP4" localSheetId="5">#REF!</definedName>
    <definedName name="________________________ISP4" localSheetId="2">#REF!</definedName>
    <definedName name="________________________ISP4" localSheetId="3">#REF!</definedName>
    <definedName name="________________________ISP4">#REF!</definedName>
    <definedName name="________________________TAB1" localSheetId="4">#REF!</definedName>
    <definedName name="________________________TAB1" localSheetId="5">#REF!</definedName>
    <definedName name="________________________TAB1" localSheetId="2">#REF!</definedName>
    <definedName name="________________________TAB1" localSheetId="3">#REF!</definedName>
    <definedName name="________________________TAB1">#REF!</definedName>
    <definedName name="________________________TAB2" localSheetId="4">#REF!</definedName>
    <definedName name="________________________TAB2" localSheetId="5">#REF!</definedName>
    <definedName name="________________________TAB2" localSheetId="2">#REF!</definedName>
    <definedName name="________________________TAB2" localSheetId="3">#REF!</definedName>
    <definedName name="________________________TAB2">#REF!</definedName>
    <definedName name="________________________TG1" localSheetId="4">#REF!</definedName>
    <definedName name="________________________TG1" localSheetId="5">#REF!</definedName>
    <definedName name="________________________TG1" localSheetId="2">#REF!</definedName>
    <definedName name="________________________TG1" localSheetId="3">#REF!</definedName>
    <definedName name="________________________TG1">#REF!</definedName>
    <definedName name="________________________TG10" localSheetId="4">#REF!</definedName>
    <definedName name="________________________TG10" localSheetId="5">#REF!</definedName>
    <definedName name="________________________TG10" localSheetId="2">#REF!</definedName>
    <definedName name="________________________TG10" localSheetId="3">#REF!</definedName>
    <definedName name="________________________TG10">#REF!</definedName>
    <definedName name="________________________TG11" localSheetId="4">#REF!</definedName>
    <definedName name="________________________TG11" localSheetId="5">#REF!</definedName>
    <definedName name="________________________TG11" localSheetId="2">#REF!</definedName>
    <definedName name="________________________TG11" localSheetId="3">#REF!</definedName>
    <definedName name="________________________TG11">#REF!</definedName>
    <definedName name="________________________TG12" localSheetId="4">#REF!</definedName>
    <definedName name="________________________TG12" localSheetId="5">#REF!</definedName>
    <definedName name="________________________TG12" localSheetId="2">#REF!</definedName>
    <definedName name="________________________TG12" localSheetId="3">#REF!</definedName>
    <definedName name="________________________TG12">#REF!</definedName>
    <definedName name="________________________TG13" localSheetId="4">#REF!</definedName>
    <definedName name="________________________TG13" localSheetId="5">#REF!</definedName>
    <definedName name="________________________TG13" localSheetId="2">#REF!</definedName>
    <definedName name="________________________TG13" localSheetId="3">#REF!</definedName>
    <definedName name="________________________TG13">#REF!</definedName>
    <definedName name="________________________TG14" localSheetId="4">#REF!</definedName>
    <definedName name="________________________TG14" localSheetId="5">#REF!</definedName>
    <definedName name="________________________TG14" localSheetId="2">#REF!</definedName>
    <definedName name="________________________TG14" localSheetId="3">#REF!</definedName>
    <definedName name="________________________TG14">#REF!</definedName>
    <definedName name="________________________TG15" localSheetId="4">#REF!</definedName>
    <definedName name="________________________TG15" localSheetId="5">#REF!</definedName>
    <definedName name="________________________TG15" localSheetId="2">#REF!</definedName>
    <definedName name="________________________TG15" localSheetId="3">#REF!</definedName>
    <definedName name="________________________TG15">#REF!</definedName>
    <definedName name="________________________TG16" localSheetId="4">#REF!</definedName>
    <definedName name="________________________TG16" localSheetId="5">#REF!</definedName>
    <definedName name="________________________TG16" localSheetId="2">#REF!</definedName>
    <definedName name="________________________TG16" localSheetId="3">#REF!</definedName>
    <definedName name="________________________TG16">#REF!</definedName>
    <definedName name="________________________TG17" localSheetId="4">#REF!</definedName>
    <definedName name="________________________TG17" localSheetId="5">#REF!</definedName>
    <definedName name="________________________TG17" localSheetId="2">#REF!</definedName>
    <definedName name="________________________TG17" localSheetId="3">#REF!</definedName>
    <definedName name="________________________TG17">#REF!</definedName>
    <definedName name="________________________TG18" localSheetId="4">#REF!</definedName>
    <definedName name="________________________TG18" localSheetId="5">#REF!</definedName>
    <definedName name="________________________TG18" localSheetId="2">#REF!</definedName>
    <definedName name="________________________TG18" localSheetId="3">#REF!</definedName>
    <definedName name="________________________TG18">#REF!</definedName>
    <definedName name="________________________TG19" localSheetId="4">#REF!</definedName>
    <definedName name="________________________TG19" localSheetId="5">#REF!</definedName>
    <definedName name="________________________TG19" localSheetId="2">#REF!</definedName>
    <definedName name="________________________TG19" localSheetId="3">#REF!</definedName>
    <definedName name="________________________TG19">#REF!</definedName>
    <definedName name="________________________TG2" localSheetId="4">#REF!</definedName>
    <definedName name="________________________TG2" localSheetId="5">#REF!</definedName>
    <definedName name="________________________TG2" localSheetId="2">#REF!</definedName>
    <definedName name="________________________TG2" localSheetId="3">#REF!</definedName>
    <definedName name="________________________TG2">#REF!</definedName>
    <definedName name="________________________TG20" localSheetId="4">#REF!</definedName>
    <definedName name="________________________TG20" localSheetId="5">#REF!</definedName>
    <definedName name="________________________TG20" localSheetId="2">#REF!</definedName>
    <definedName name="________________________TG20" localSheetId="3">#REF!</definedName>
    <definedName name="________________________TG20">#REF!</definedName>
    <definedName name="________________________TG21" localSheetId="4">#REF!</definedName>
    <definedName name="________________________TG21" localSheetId="5">#REF!</definedName>
    <definedName name="________________________TG21" localSheetId="2">#REF!</definedName>
    <definedName name="________________________TG21" localSheetId="3">#REF!</definedName>
    <definedName name="________________________TG21">#REF!</definedName>
    <definedName name="________________________TG22" localSheetId="4">#REF!</definedName>
    <definedName name="________________________TG22" localSheetId="5">#REF!</definedName>
    <definedName name="________________________TG22" localSheetId="2">#REF!</definedName>
    <definedName name="________________________TG22" localSheetId="3">#REF!</definedName>
    <definedName name="________________________TG22">#REF!</definedName>
    <definedName name="________________________TG23" localSheetId="4">#REF!</definedName>
    <definedName name="________________________TG23" localSheetId="5">#REF!</definedName>
    <definedName name="________________________TG23" localSheetId="2">#REF!</definedName>
    <definedName name="________________________TG23" localSheetId="3">#REF!</definedName>
    <definedName name="________________________TG23">#REF!</definedName>
    <definedName name="________________________TG24" localSheetId="4">#REF!</definedName>
    <definedName name="________________________TG24" localSheetId="5">#REF!</definedName>
    <definedName name="________________________TG24" localSheetId="2">#REF!</definedName>
    <definedName name="________________________TG24" localSheetId="3">#REF!</definedName>
    <definedName name="________________________TG24">#REF!</definedName>
    <definedName name="________________________TG25" localSheetId="4">#REF!</definedName>
    <definedName name="________________________TG25" localSheetId="5">#REF!</definedName>
    <definedName name="________________________TG25" localSheetId="2">#REF!</definedName>
    <definedName name="________________________TG25" localSheetId="3">#REF!</definedName>
    <definedName name="________________________TG25">#REF!</definedName>
    <definedName name="________________________TG26" localSheetId="4">#REF!</definedName>
    <definedName name="________________________TG26" localSheetId="5">#REF!</definedName>
    <definedName name="________________________TG26" localSheetId="2">#REF!</definedName>
    <definedName name="________________________TG26" localSheetId="3">#REF!</definedName>
    <definedName name="________________________TG26">#REF!</definedName>
    <definedName name="________________________TG27" localSheetId="4">#REF!</definedName>
    <definedName name="________________________TG27" localSheetId="5">#REF!</definedName>
    <definedName name="________________________TG27" localSheetId="2">#REF!</definedName>
    <definedName name="________________________TG27" localSheetId="3">#REF!</definedName>
    <definedName name="________________________TG27">#REF!</definedName>
    <definedName name="________________________TG28" localSheetId="4">#REF!</definedName>
    <definedName name="________________________TG28" localSheetId="5">#REF!</definedName>
    <definedName name="________________________TG28" localSheetId="2">#REF!</definedName>
    <definedName name="________________________TG28" localSheetId="3">#REF!</definedName>
    <definedName name="________________________TG28">#REF!</definedName>
    <definedName name="________________________TG29" localSheetId="4">#REF!</definedName>
    <definedName name="________________________TG29" localSheetId="5">#REF!</definedName>
    <definedName name="________________________TG29" localSheetId="2">#REF!</definedName>
    <definedName name="________________________TG29" localSheetId="3">#REF!</definedName>
    <definedName name="________________________TG29">#REF!</definedName>
    <definedName name="________________________TG3" localSheetId="4">#REF!</definedName>
    <definedName name="________________________TG3" localSheetId="5">#REF!</definedName>
    <definedName name="________________________TG3" localSheetId="2">#REF!</definedName>
    <definedName name="________________________TG3" localSheetId="3">#REF!</definedName>
    <definedName name="________________________TG3">#REF!</definedName>
    <definedName name="________________________TG30" localSheetId="4">#REF!</definedName>
    <definedName name="________________________TG30" localSheetId="5">#REF!</definedName>
    <definedName name="________________________TG30" localSheetId="2">#REF!</definedName>
    <definedName name="________________________TG30" localSheetId="3">#REF!</definedName>
    <definedName name="________________________TG30">#REF!</definedName>
    <definedName name="________________________TG31" localSheetId="4">#REF!</definedName>
    <definedName name="________________________TG31" localSheetId="5">#REF!</definedName>
    <definedName name="________________________TG31" localSheetId="2">#REF!</definedName>
    <definedName name="________________________TG31" localSheetId="3">#REF!</definedName>
    <definedName name="________________________TG31">#REF!</definedName>
    <definedName name="________________________TG4" localSheetId="4">#REF!</definedName>
    <definedName name="________________________TG4" localSheetId="5">#REF!</definedName>
    <definedName name="________________________TG4" localSheetId="2">#REF!</definedName>
    <definedName name="________________________TG4" localSheetId="3">#REF!</definedName>
    <definedName name="________________________TG4">#REF!</definedName>
    <definedName name="________________________TG5" localSheetId="4">#REF!</definedName>
    <definedName name="________________________TG5" localSheetId="5">#REF!</definedName>
    <definedName name="________________________TG5" localSheetId="2">#REF!</definedName>
    <definedName name="________________________TG5" localSheetId="3">#REF!</definedName>
    <definedName name="________________________TG5">#REF!</definedName>
    <definedName name="________________________TG6" localSheetId="4">#REF!</definedName>
    <definedName name="________________________TG6" localSheetId="5">#REF!</definedName>
    <definedName name="________________________TG6" localSheetId="2">#REF!</definedName>
    <definedName name="________________________TG6" localSheetId="3">#REF!</definedName>
    <definedName name="________________________TG6">#REF!</definedName>
    <definedName name="________________________TG7" localSheetId="4">#REF!</definedName>
    <definedName name="________________________TG7" localSheetId="5">#REF!</definedName>
    <definedName name="________________________TG7" localSheetId="2">#REF!</definedName>
    <definedName name="________________________TG7" localSheetId="3">#REF!</definedName>
    <definedName name="________________________TG7">#REF!</definedName>
    <definedName name="________________________TG8" localSheetId="4">#REF!</definedName>
    <definedName name="________________________TG8" localSheetId="5">#REF!</definedName>
    <definedName name="________________________TG8" localSheetId="2">#REF!</definedName>
    <definedName name="________________________TG8" localSheetId="3">#REF!</definedName>
    <definedName name="________________________TG8">#REF!</definedName>
    <definedName name="________________________TG9" localSheetId="4">#REF!</definedName>
    <definedName name="________________________TG9" localSheetId="5">#REF!</definedName>
    <definedName name="________________________TG9" localSheetId="2">#REF!</definedName>
    <definedName name="________________________TG9" localSheetId="3">#REF!</definedName>
    <definedName name="________________________TG9">#REF!</definedName>
    <definedName name="________________________xlnm.Print_Area_3">NA()</definedName>
    <definedName name="_______________________DAT1" localSheetId="4">#REF!</definedName>
    <definedName name="_______________________DAT1" localSheetId="5">#REF!</definedName>
    <definedName name="_______________________DAT1" localSheetId="2">#REF!</definedName>
    <definedName name="_______________________DAT1" localSheetId="3">#REF!</definedName>
    <definedName name="_______________________DAT1">#REF!</definedName>
    <definedName name="_______________________DAT10" localSheetId="4">#REF!</definedName>
    <definedName name="_______________________DAT10" localSheetId="5">#REF!</definedName>
    <definedName name="_______________________DAT10" localSheetId="2">#REF!</definedName>
    <definedName name="_______________________DAT10" localSheetId="3">#REF!</definedName>
    <definedName name="_______________________DAT10">#REF!</definedName>
    <definedName name="_______________________DAT2" localSheetId="4">#REF!</definedName>
    <definedName name="_______________________DAT2" localSheetId="5">#REF!</definedName>
    <definedName name="_______________________DAT2" localSheetId="2">#REF!</definedName>
    <definedName name="_______________________DAT2" localSheetId="3">#REF!</definedName>
    <definedName name="_______________________DAT2">#REF!</definedName>
    <definedName name="_______________________DAT3" localSheetId="4">#REF!</definedName>
    <definedName name="_______________________DAT3" localSheetId="5">#REF!</definedName>
    <definedName name="_______________________DAT3" localSheetId="2">#REF!</definedName>
    <definedName name="_______________________DAT3" localSheetId="3">#REF!</definedName>
    <definedName name="_______________________DAT3">#REF!</definedName>
    <definedName name="_______________________DAT4" localSheetId="4">#REF!</definedName>
    <definedName name="_______________________DAT4" localSheetId="5">#REF!</definedName>
    <definedName name="_______________________DAT4" localSheetId="2">#REF!</definedName>
    <definedName name="_______________________DAT4" localSheetId="3">#REF!</definedName>
    <definedName name="_______________________DAT4">#REF!</definedName>
    <definedName name="_______________________DAT5" localSheetId="4">#REF!</definedName>
    <definedName name="_______________________DAT5" localSheetId="5">#REF!</definedName>
    <definedName name="_______________________DAT5" localSheetId="2">#REF!</definedName>
    <definedName name="_______________________DAT5" localSheetId="3">#REF!</definedName>
    <definedName name="_______________________DAT5">#REF!</definedName>
    <definedName name="_______________________DAT6" localSheetId="4">#REF!</definedName>
    <definedName name="_______________________DAT6" localSheetId="5">#REF!</definedName>
    <definedName name="_______________________DAT6" localSheetId="2">#REF!</definedName>
    <definedName name="_______________________DAT6" localSheetId="3">#REF!</definedName>
    <definedName name="_______________________DAT6">#REF!</definedName>
    <definedName name="_______________________DAT7" localSheetId="4">#REF!</definedName>
    <definedName name="_______________________DAT7" localSheetId="5">#REF!</definedName>
    <definedName name="_______________________DAT7" localSheetId="2">#REF!</definedName>
    <definedName name="_______________________DAT7" localSheetId="3">#REF!</definedName>
    <definedName name="_______________________DAT7">#REF!</definedName>
    <definedName name="_______________________DAT8" localSheetId="4">#REF!</definedName>
    <definedName name="_______________________DAT8" localSheetId="5">#REF!</definedName>
    <definedName name="_______________________DAT8" localSheetId="2">#REF!</definedName>
    <definedName name="_______________________DAT8" localSheetId="3">#REF!</definedName>
    <definedName name="_______________________DAT8">#REF!</definedName>
    <definedName name="_______________________DAT9" localSheetId="4">#REF!</definedName>
    <definedName name="_______________________DAT9" localSheetId="5">#REF!</definedName>
    <definedName name="_______________________DAT9" localSheetId="2">#REF!</definedName>
    <definedName name="_______________________DAT9" localSheetId="3">#REF!</definedName>
    <definedName name="_______________________DAT9">#REF!</definedName>
    <definedName name="_______________________FEB107" localSheetId="4" hidden="1">#REF!</definedName>
    <definedName name="_______________________FEB107" localSheetId="5" hidden="1">#REF!</definedName>
    <definedName name="_______________________FEB107" localSheetId="2" hidden="1">#REF!</definedName>
    <definedName name="_______________________FEB107" localSheetId="3" hidden="1">#REF!</definedName>
    <definedName name="_______________________FEB107" hidden="1">#REF!</definedName>
    <definedName name="_______________________ISP4" localSheetId="4">#REF!</definedName>
    <definedName name="_______________________ISP4" localSheetId="5">#REF!</definedName>
    <definedName name="_______________________ISP4" localSheetId="2">#REF!</definedName>
    <definedName name="_______________________ISP4" localSheetId="3">#REF!</definedName>
    <definedName name="_______________________ISP4">#REF!</definedName>
    <definedName name="_______________________TAB1" localSheetId="4">#REF!</definedName>
    <definedName name="_______________________TAB1" localSheetId="5">#REF!</definedName>
    <definedName name="_______________________TAB1" localSheetId="2">#REF!</definedName>
    <definedName name="_______________________TAB1" localSheetId="3">#REF!</definedName>
    <definedName name="_______________________TAB1">#REF!</definedName>
    <definedName name="_______________________TAB2" localSheetId="4">#REF!</definedName>
    <definedName name="_______________________TAB2" localSheetId="5">#REF!</definedName>
    <definedName name="_______________________TAB2" localSheetId="2">#REF!</definedName>
    <definedName name="_______________________TAB2" localSheetId="3">#REF!</definedName>
    <definedName name="_______________________TAB2">#REF!</definedName>
    <definedName name="_______________________TG1" localSheetId="4">#REF!</definedName>
    <definedName name="_______________________TG1" localSheetId="5">#REF!</definedName>
    <definedName name="_______________________TG1" localSheetId="2">#REF!</definedName>
    <definedName name="_______________________TG1" localSheetId="3">#REF!</definedName>
    <definedName name="_______________________TG1">#REF!</definedName>
    <definedName name="_______________________TG10" localSheetId="4">#REF!</definedName>
    <definedName name="_______________________TG10" localSheetId="5">#REF!</definedName>
    <definedName name="_______________________TG10" localSheetId="2">#REF!</definedName>
    <definedName name="_______________________TG10" localSheetId="3">#REF!</definedName>
    <definedName name="_______________________TG10">#REF!</definedName>
    <definedName name="_______________________TG11" localSheetId="4">#REF!</definedName>
    <definedName name="_______________________TG11" localSheetId="5">#REF!</definedName>
    <definedName name="_______________________TG11" localSheetId="2">#REF!</definedName>
    <definedName name="_______________________TG11" localSheetId="3">#REF!</definedName>
    <definedName name="_______________________TG11">#REF!</definedName>
    <definedName name="_______________________TG12" localSheetId="4">#REF!</definedName>
    <definedName name="_______________________TG12" localSheetId="5">#REF!</definedName>
    <definedName name="_______________________TG12" localSheetId="2">#REF!</definedName>
    <definedName name="_______________________TG12" localSheetId="3">#REF!</definedName>
    <definedName name="_______________________TG12">#REF!</definedName>
    <definedName name="_______________________TG13" localSheetId="4">#REF!</definedName>
    <definedName name="_______________________TG13" localSheetId="5">#REF!</definedName>
    <definedName name="_______________________TG13" localSheetId="2">#REF!</definedName>
    <definedName name="_______________________TG13" localSheetId="3">#REF!</definedName>
    <definedName name="_______________________TG13">#REF!</definedName>
    <definedName name="_______________________TG14" localSheetId="4">#REF!</definedName>
    <definedName name="_______________________TG14" localSheetId="5">#REF!</definedName>
    <definedName name="_______________________TG14" localSheetId="2">#REF!</definedName>
    <definedName name="_______________________TG14" localSheetId="3">#REF!</definedName>
    <definedName name="_______________________TG14">#REF!</definedName>
    <definedName name="_______________________TG15" localSheetId="4">#REF!</definedName>
    <definedName name="_______________________TG15" localSheetId="5">#REF!</definedName>
    <definedName name="_______________________TG15" localSheetId="2">#REF!</definedName>
    <definedName name="_______________________TG15" localSheetId="3">#REF!</definedName>
    <definedName name="_______________________TG15">#REF!</definedName>
    <definedName name="_______________________TG16" localSheetId="4">#REF!</definedName>
    <definedName name="_______________________TG16" localSheetId="5">#REF!</definedName>
    <definedName name="_______________________TG16" localSheetId="2">#REF!</definedName>
    <definedName name="_______________________TG16" localSheetId="3">#REF!</definedName>
    <definedName name="_______________________TG16">#REF!</definedName>
    <definedName name="_______________________TG17" localSheetId="4">#REF!</definedName>
    <definedName name="_______________________TG17" localSheetId="5">#REF!</definedName>
    <definedName name="_______________________TG17" localSheetId="2">#REF!</definedName>
    <definedName name="_______________________TG17" localSheetId="3">#REF!</definedName>
    <definedName name="_______________________TG17">#REF!</definedName>
    <definedName name="_______________________TG18" localSheetId="4">#REF!</definedName>
    <definedName name="_______________________TG18" localSheetId="5">#REF!</definedName>
    <definedName name="_______________________TG18" localSheetId="2">#REF!</definedName>
    <definedName name="_______________________TG18" localSheetId="3">#REF!</definedName>
    <definedName name="_______________________TG18">#REF!</definedName>
    <definedName name="_______________________TG19" localSheetId="4">#REF!</definedName>
    <definedName name="_______________________TG19" localSheetId="5">#REF!</definedName>
    <definedName name="_______________________TG19" localSheetId="2">#REF!</definedName>
    <definedName name="_______________________TG19" localSheetId="3">#REF!</definedName>
    <definedName name="_______________________TG19">#REF!</definedName>
    <definedName name="_______________________TG2" localSheetId="4">#REF!</definedName>
    <definedName name="_______________________TG2" localSheetId="5">#REF!</definedName>
    <definedName name="_______________________TG2" localSheetId="2">#REF!</definedName>
    <definedName name="_______________________TG2" localSheetId="3">#REF!</definedName>
    <definedName name="_______________________TG2">#REF!</definedName>
    <definedName name="_______________________TG20" localSheetId="4">#REF!</definedName>
    <definedName name="_______________________TG20" localSheetId="5">#REF!</definedName>
    <definedName name="_______________________TG20" localSheetId="2">#REF!</definedName>
    <definedName name="_______________________TG20" localSheetId="3">#REF!</definedName>
    <definedName name="_______________________TG20">#REF!</definedName>
    <definedName name="_______________________TG21" localSheetId="4">#REF!</definedName>
    <definedName name="_______________________TG21" localSheetId="5">#REF!</definedName>
    <definedName name="_______________________TG21" localSheetId="2">#REF!</definedName>
    <definedName name="_______________________TG21" localSheetId="3">#REF!</definedName>
    <definedName name="_______________________TG21">#REF!</definedName>
    <definedName name="_______________________TG22" localSheetId="4">#REF!</definedName>
    <definedName name="_______________________TG22" localSheetId="5">#REF!</definedName>
    <definedName name="_______________________TG22" localSheetId="2">#REF!</definedName>
    <definedName name="_______________________TG22" localSheetId="3">#REF!</definedName>
    <definedName name="_______________________TG22">#REF!</definedName>
    <definedName name="_______________________TG23" localSheetId="4">#REF!</definedName>
    <definedName name="_______________________TG23" localSheetId="5">#REF!</definedName>
    <definedName name="_______________________TG23" localSheetId="2">#REF!</definedName>
    <definedName name="_______________________TG23" localSheetId="3">#REF!</definedName>
    <definedName name="_______________________TG23">#REF!</definedName>
    <definedName name="_______________________TG24" localSheetId="4">#REF!</definedName>
    <definedName name="_______________________TG24" localSheetId="5">#REF!</definedName>
    <definedName name="_______________________TG24" localSheetId="2">#REF!</definedName>
    <definedName name="_______________________TG24" localSheetId="3">#REF!</definedName>
    <definedName name="_______________________TG24">#REF!</definedName>
    <definedName name="_______________________TG25" localSheetId="4">#REF!</definedName>
    <definedName name="_______________________TG25" localSheetId="5">#REF!</definedName>
    <definedName name="_______________________TG25" localSheetId="2">#REF!</definedName>
    <definedName name="_______________________TG25" localSheetId="3">#REF!</definedName>
    <definedName name="_______________________TG25">#REF!</definedName>
    <definedName name="_______________________TG26" localSheetId="4">#REF!</definedName>
    <definedName name="_______________________TG26" localSheetId="5">#REF!</definedName>
    <definedName name="_______________________TG26" localSheetId="2">#REF!</definedName>
    <definedName name="_______________________TG26" localSheetId="3">#REF!</definedName>
    <definedName name="_______________________TG26">#REF!</definedName>
    <definedName name="_______________________TG27" localSheetId="4">#REF!</definedName>
    <definedName name="_______________________TG27" localSheetId="5">#REF!</definedName>
    <definedName name="_______________________TG27" localSheetId="2">#REF!</definedName>
    <definedName name="_______________________TG27" localSheetId="3">#REF!</definedName>
    <definedName name="_______________________TG27">#REF!</definedName>
    <definedName name="_______________________TG28" localSheetId="4">#REF!</definedName>
    <definedName name="_______________________TG28" localSheetId="5">#REF!</definedName>
    <definedName name="_______________________TG28" localSheetId="2">#REF!</definedName>
    <definedName name="_______________________TG28" localSheetId="3">#REF!</definedName>
    <definedName name="_______________________TG28">#REF!</definedName>
    <definedName name="_______________________TG29" localSheetId="4">#REF!</definedName>
    <definedName name="_______________________TG29" localSheetId="5">#REF!</definedName>
    <definedName name="_______________________TG29" localSheetId="2">#REF!</definedName>
    <definedName name="_______________________TG29" localSheetId="3">#REF!</definedName>
    <definedName name="_______________________TG29">#REF!</definedName>
    <definedName name="_______________________TG3" localSheetId="4">#REF!</definedName>
    <definedName name="_______________________TG3" localSheetId="5">#REF!</definedName>
    <definedName name="_______________________TG3" localSheetId="2">#REF!</definedName>
    <definedName name="_______________________TG3" localSheetId="3">#REF!</definedName>
    <definedName name="_______________________TG3">#REF!</definedName>
    <definedName name="_______________________TG30" localSheetId="4">#REF!</definedName>
    <definedName name="_______________________TG30" localSheetId="5">#REF!</definedName>
    <definedName name="_______________________TG30" localSheetId="2">#REF!</definedName>
    <definedName name="_______________________TG30" localSheetId="3">#REF!</definedName>
    <definedName name="_______________________TG30">#REF!</definedName>
    <definedName name="_______________________TG31" localSheetId="4">#REF!</definedName>
    <definedName name="_______________________TG31" localSheetId="5">#REF!</definedName>
    <definedName name="_______________________TG31" localSheetId="2">#REF!</definedName>
    <definedName name="_______________________TG31" localSheetId="3">#REF!</definedName>
    <definedName name="_______________________TG31">#REF!</definedName>
    <definedName name="_______________________TG4" localSheetId="4">#REF!</definedName>
    <definedName name="_______________________TG4" localSheetId="5">#REF!</definedName>
    <definedName name="_______________________TG4" localSheetId="2">#REF!</definedName>
    <definedName name="_______________________TG4" localSheetId="3">#REF!</definedName>
    <definedName name="_______________________TG4">#REF!</definedName>
    <definedName name="_______________________TG5" localSheetId="4">#REF!</definedName>
    <definedName name="_______________________TG5" localSheetId="5">#REF!</definedName>
    <definedName name="_______________________TG5" localSheetId="2">#REF!</definedName>
    <definedName name="_______________________TG5" localSheetId="3">#REF!</definedName>
    <definedName name="_______________________TG5">#REF!</definedName>
    <definedName name="_______________________TG6" localSheetId="4">#REF!</definedName>
    <definedName name="_______________________TG6" localSheetId="5">#REF!</definedName>
    <definedName name="_______________________TG6" localSheetId="2">#REF!</definedName>
    <definedName name="_______________________TG6" localSheetId="3">#REF!</definedName>
    <definedName name="_______________________TG6">#REF!</definedName>
    <definedName name="_______________________TG7" localSheetId="4">#REF!</definedName>
    <definedName name="_______________________TG7" localSheetId="5">#REF!</definedName>
    <definedName name="_______________________TG7" localSheetId="2">#REF!</definedName>
    <definedName name="_______________________TG7" localSheetId="3">#REF!</definedName>
    <definedName name="_______________________TG7">#REF!</definedName>
    <definedName name="_______________________TG8" localSheetId="4">#REF!</definedName>
    <definedName name="_______________________TG8" localSheetId="5">#REF!</definedName>
    <definedName name="_______________________TG8" localSheetId="2">#REF!</definedName>
    <definedName name="_______________________TG8" localSheetId="3">#REF!</definedName>
    <definedName name="_______________________TG8">#REF!</definedName>
    <definedName name="_______________________TG9" localSheetId="4">#REF!</definedName>
    <definedName name="_______________________TG9" localSheetId="5">#REF!</definedName>
    <definedName name="_______________________TG9" localSheetId="2">#REF!</definedName>
    <definedName name="_______________________TG9" localSheetId="3">#REF!</definedName>
    <definedName name="_______________________TG9">#REF!</definedName>
    <definedName name="_______________________xlnm.Print_Area_3">NA()</definedName>
    <definedName name="______________________DAT1" localSheetId="4">#REF!</definedName>
    <definedName name="______________________DAT1" localSheetId="5">#REF!</definedName>
    <definedName name="______________________DAT1" localSheetId="2">#REF!</definedName>
    <definedName name="______________________DAT1" localSheetId="3">#REF!</definedName>
    <definedName name="______________________DAT1">#REF!</definedName>
    <definedName name="______________________DAT10" localSheetId="4">#REF!</definedName>
    <definedName name="______________________DAT10" localSheetId="5">#REF!</definedName>
    <definedName name="______________________DAT10" localSheetId="2">#REF!</definedName>
    <definedName name="______________________DAT10" localSheetId="3">#REF!</definedName>
    <definedName name="______________________DAT10">#REF!</definedName>
    <definedName name="______________________DAT2" localSheetId="4">#REF!</definedName>
    <definedName name="______________________DAT2" localSheetId="5">#REF!</definedName>
    <definedName name="______________________DAT2" localSheetId="2">#REF!</definedName>
    <definedName name="______________________DAT2" localSheetId="3">#REF!</definedName>
    <definedName name="______________________DAT2">#REF!</definedName>
    <definedName name="______________________DAT3" localSheetId="4">#REF!</definedName>
    <definedName name="______________________DAT3" localSheetId="5">#REF!</definedName>
    <definedName name="______________________DAT3" localSheetId="2">#REF!</definedName>
    <definedName name="______________________DAT3" localSheetId="3">#REF!</definedName>
    <definedName name="______________________DAT3">#REF!</definedName>
    <definedName name="______________________DAT4" localSheetId="4">#REF!</definedName>
    <definedName name="______________________DAT4" localSheetId="5">#REF!</definedName>
    <definedName name="______________________DAT4" localSheetId="2">#REF!</definedName>
    <definedName name="______________________DAT4" localSheetId="3">#REF!</definedName>
    <definedName name="______________________DAT4">#REF!</definedName>
    <definedName name="______________________DAT5" localSheetId="4">#REF!</definedName>
    <definedName name="______________________DAT5" localSheetId="5">#REF!</definedName>
    <definedName name="______________________DAT5" localSheetId="2">#REF!</definedName>
    <definedName name="______________________DAT5" localSheetId="3">#REF!</definedName>
    <definedName name="______________________DAT5">#REF!</definedName>
    <definedName name="______________________DAT6" localSheetId="4">#REF!</definedName>
    <definedName name="______________________DAT6" localSheetId="5">#REF!</definedName>
    <definedName name="______________________DAT6" localSheetId="2">#REF!</definedName>
    <definedName name="______________________DAT6" localSheetId="3">#REF!</definedName>
    <definedName name="______________________DAT6">#REF!</definedName>
    <definedName name="______________________DAT7" localSheetId="4">#REF!</definedName>
    <definedName name="______________________DAT7" localSheetId="5">#REF!</definedName>
    <definedName name="______________________DAT7" localSheetId="2">#REF!</definedName>
    <definedName name="______________________DAT7" localSheetId="3">#REF!</definedName>
    <definedName name="______________________DAT7">#REF!</definedName>
    <definedName name="______________________DAT8" localSheetId="4">#REF!</definedName>
    <definedName name="______________________DAT8" localSheetId="5">#REF!</definedName>
    <definedName name="______________________DAT8" localSheetId="2">#REF!</definedName>
    <definedName name="______________________DAT8" localSheetId="3">#REF!</definedName>
    <definedName name="______________________DAT8">#REF!</definedName>
    <definedName name="______________________DAT9" localSheetId="4">#REF!</definedName>
    <definedName name="______________________DAT9" localSheetId="5">#REF!</definedName>
    <definedName name="______________________DAT9" localSheetId="2">#REF!</definedName>
    <definedName name="______________________DAT9" localSheetId="3">#REF!</definedName>
    <definedName name="______________________DAT9">#REF!</definedName>
    <definedName name="______________________FEB107" localSheetId="4" hidden="1">#REF!</definedName>
    <definedName name="______________________FEB107" localSheetId="5" hidden="1">#REF!</definedName>
    <definedName name="______________________FEB107" localSheetId="2" hidden="1">#REF!</definedName>
    <definedName name="______________________FEB107" localSheetId="3" hidden="1">#REF!</definedName>
    <definedName name="______________________FEB107" hidden="1">#REF!</definedName>
    <definedName name="______________________ISP4" localSheetId="4">#REF!</definedName>
    <definedName name="______________________ISP4" localSheetId="5">#REF!</definedName>
    <definedName name="______________________ISP4" localSheetId="2">#REF!</definedName>
    <definedName name="______________________ISP4" localSheetId="3">#REF!</definedName>
    <definedName name="______________________ISP4">#REF!</definedName>
    <definedName name="______________________TAB1" localSheetId="4">#REF!</definedName>
    <definedName name="______________________TAB1" localSheetId="5">#REF!</definedName>
    <definedName name="______________________TAB1" localSheetId="2">#REF!</definedName>
    <definedName name="______________________TAB1" localSheetId="3">#REF!</definedName>
    <definedName name="______________________TAB1">#REF!</definedName>
    <definedName name="______________________TAB2" localSheetId="4">#REF!</definedName>
    <definedName name="______________________TAB2" localSheetId="5">#REF!</definedName>
    <definedName name="______________________TAB2" localSheetId="2">#REF!</definedName>
    <definedName name="______________________TAB2" localSheetId="3">#REF!</definedName>
    <definedName name="______________________TAB2">#REF!</definedName>
    <definedName name="______________________TG1" localSheetId="4">#REF!</definedName>
    <definedName name="______________________TG1" localSheetId="5">#REF!</definedName>
    <definedName name="______________________TG1" localSheetId="2">#REF!</definedName>
    <definedName name="______________________TG1" localSheetId="3">#REF!</definedName>
    <definedName name="______________________TG1">#REF!</definedName>
    <definedName name="______________________TG10" localSheetId="4">#REF!</definedName>
    <definedName name="______________________TG10" localSheetId="5">#REF!</definedName>
    <definedName name="______________________TG10" localSheetId="2">#REF!</definedName>
    <definedName name="______________________TG10" localSheetId="3">#REF!</definedName>
    <definedName name="______________________TG10">#REF!</definedName>
    <definedName name="______________________TG11" localSheetId="4">#REF!</definedName>
    <definedName name="______________________TG11" localSheetId="5">#REF!</definedName>
    <definedName name="______________________TG11" localSheetId="2">#REF!</definedName>
    <definedName name="______________________TG11" localSheetId="3">#REF!</definedName>
    <definedName name="______________________TG11">#REF!</definedName>
    <definedName name="______________________TG12" localSheetId="4">#REF!</definedName>
    <definedName name="______________________TG12" localSheetId="5">#REF!</definedName>
    <definedName name="______________________TG12" localSheetId="2">#REF!</definedName>
    <definedName name="______________________TG12" localSheetId="3">#REF!</definedName>
    <definedName name="______________________TG12">#REF!</definedName>
    <definedName name="______________________TG13" localSheetId="4">#REF!</definedName>
    <definedName name="______________________TG13" localSheetId="5">#REF!</definedName>
    <definedName name="______________________TG13" localSheetId="2">#REF!</definedName>
    <definedName name="______________________TG13" localSheetId="3">#REF!</definedName>
    <definedName name="______________________TG13">#REF!</definedName>
    <definedName name="______________________TG14" localSheetId="4">#REF!</definedName>
    <definedName name="______________________TG14" localSheetId="5">#REF!</definedName>
    <definedName name="______________________TG14" localSheetId="2">#REF!</definedName>
    <definedName name="______________________TG14" localSheetId="3">#REF!</definedName>
    <definedName name="______________________TG14">#REF!</definedName>
    <definedName name="______________________TG15" localSheetId="4">#REF!</definedName>
    <definedName name="______________________TG15" localSheetId="5">#REF!</definedName>
    <definedName name="______________________TG15" localSheetId="2">#REF!</definedName>
    <definedName name="______________________TG15" localSheetId="3">#REF!</definedName>
    <definedName name="______________________TG15">#REF!</definedName>
    <definedName name="______________________TG16" localSheetId="4">#REF!</definedName>
    <definedName name="______________________TG16" localSheetId="5">#REF!</definedName>
    <definedName name="______________________TG16" localSheetId="2">#REF!</definedName>
    <definedName name="______________________TG16" localSheetId="3">#REF!</definedName>
    <definedName name="______________________TG16">#REF!</definedName>
    <definedName name="______________________TG17" localSheetId="4">#REF!</definedName>
    <definedName name="______________________TG17" localSheetId="5">#REF!</definedName>
    <definedName name="______________________TG17" localSheetId="2">#REF!</definedName>
    <definedName name="______________________TG17" localSheetId="3">#REF!</definedName>
    <definedName name="______________________TG17">#REF!</definedName>
    <definedName name="______________________TG18" localSheetId="4">#REF!</definedName>
    <definedName name="______________________TG18" localSheetId="5">#REF!</definedName>
    <definedName name="______________________TG18" localSheetId="2">#REF!</definedName>
    <definedName name="______________________TG18" localSheetId="3">#REF!</definedName>
    <definedName name="______________________TG18">#REF!</definedName>
    <definedName name="______________________TG19" localSheetId="4">#REF!</definedName>
    <definedName name="______________________TG19" localSheetId="5">#REF!</definedName>
    <definedName name="______________________TG19" localSheetId="2">#REF!</definedName>
    <definedName name="______________________TG19" localSheetId="3">#REF!</definedName>
    <definedName name="______________________TG19">#REF!</definedName>
    <definedName name="______________________TG2" localSheetId="4">#REF!</definedName>
    <definedName name="______________________TG2" localSheetId="5">#REF!</definedName>
    <definedName name="______________________TG2" localSheetId="2">#REF!</definedName>
    <definedName name="______________________TG2" localSheetId="3">#REF!</definedName>
    <definedName name="______________________TG2">#REF!</definedName>
    <definedName name="______________________TG20" localSheetId="4">#REF!</definedName>
    <definedName name="______________________TG20" localSheetId="5">#REF!</definedName>
    <definedName name="______________________TG20" localSheetId="2">#REF!</definedName>
    <definedName name="______________________TG20" localSheetId="3">#REF!</definedName>
    <definedName name="______________________TG20">#REF!</definedName>
    <definedName name="______________________TG21" localSheetId="4">#REF!</definedName>
    <definedName name="______________________TG21" localSheetId="5">#REF!</definedName>
    <definedName name="______________________TG21" localSheetId="2">#REF!</definedName>
    <definedName name="______________________TG21" localSheetId="3">#REF!</definedName>
    <definedName name="______________________TG21">#REF!</definedName>
    <definedName name="______________________TG22" localSheetId="4">#REF!</definedName>
    <definedName name="______________________TG22" localSheetId="5">#REF!</definedName>
    <definedName name="______________________TG22" localSheetId="2">#REF!</definedName>
    <definedName name="______________________TG22" localSheetId="3">#REF!</definedName>
    <definedName name="______________________TG22">#REF!</definedName>
    <definedName name="______________________TG23" localSheetId="4">#REF!</definedName>
    <definedName name="______________________TG23" localSheetId="5">#REF!</definedName>
    <definedName name="______________________TG23" localSheetId="2">#REF!</definedName>
    <definedName name="______________________TG23" localSheetId="3">#REF!</definedName>
    <definedName name="______________________TG23">#REF!</definedName>
    <definedName name="______________________TG24" localSheetId="4">#REF!</definedName>
    <definedName name="______________________TG24" localSheetId="5">#REF!</definedName>
    <definedName name="______________________TG24" localSheetId="2">#REF!</definedName>
    <definedName name="______________________TG24" localSheetId="3">#REF!</definedName>
    <definedName name="______________________TG24">#REF!</definedName>
    <definedName name="______________________TG25" localSheetId="4">#REF!</definedName>
    <definedName name="______________________TG25" localSheetId="5">#REF!</definedName>
    <definedName name="______________________TG25" localSheetId="2">#REF!</definedName>
    <definedName name="______________________TG25" localSheetId="3">#REF!</definedName>
    <definedName name="______________________TG25">#REF!</definedName>
    <definedName name="______________________TG26" localSheetId="4">#REF!</definedName>
    <definedName name="______________________TG26" localSheetId="5">#REF!</definedName>
    <definedName name="______________________TG26" localSheetId="2">#REF!</definedName>
    <definedName name="______________________TG26" localSheetId="3">#REF!</definedName>
    <definedName name="______________________TG26">#REF!</definedName>
    <definedName name="______________________TG27" localSheetId="4">#REF!</definedName>
    <definedName name="______________________TG27" localSheetId="5">#REF!</definedName>
    <definedName name="______________________TG27" localSheetId="2">#REF!</definedName>
    <definedName name="______________________TG27" localSheetId="3">#REF!</definedName>
    <definedName name="______________________TG27">#REF!</definedName>
    <definedName name="______________________TG28" localSheetId="4">#REF!</definedName>
    <definedName name="______________________TG28" localSheetId="5">#REF!</definedName>
    <definedName name="______________________TG28" localSheetId="2">#REF!</definedName>
    <definedName name="______________________TG28" localSheetId="3">#REF!</definedName>
    <definedName name="______________________TG28">#REF!</definedName>
    <definedName name="______________________TG29" localSheetId="4">#REF!</definedName>
    <definedName name="______________________TG29" localSheetId="5">#REF!</definedName>
    <definedName name="______________________TG29" localSheetId="2">#REF!</definedName>
    <definedName name="______________________TG29" localSheetId="3">#REF!</definedName>
    <definedName name="______________________TG29">#REF!</definedName>
    <definedName name="______________________TG3" localSheetId="4">#REF!</definedName>
    <definedName name="______________________TG3" localSheetId="5">#REF!</definedName>
    <definedName name="______________________TG3" localSheetId="2">#REF!</definedName>
    <definedName name="______________________TG3" localSheetId="3">#REF!</definedName>
    <definedName name="______________________TG3">#REF!</definedName>
    <definedName name="______________________TG30" localSheetId="4">#REF!</definedName>
    <definedName name="______________________TG30" localSheetId="5">#REF!</definedName>
    <definedName name="______________________TG30" localSheetId="2">#REF!</definedName>
    <definedName name="______________________TG30" localSheetId="3">#REF!</definedName>
    <definedName name="______________________TG30">#REF!</definedName>
    <definedName name="______________________TG31" localSheetId="4">#REF!</definedName>
    <definedName name="______________________TG31" localSheetId="5">#REF!</definedName>
    <definedName name="______________________TG31" localSheetId="2">#REF!</definedName>
    <definedName name="______________________TG31" localSheetId="3">#REF!</definedName>
    <definedName name="______________________TG31">#REF!</definedName>
    <definedName name="______________________TG4" localSheetId="4">#REF!</definedName>
    <definedName name="______________________TG4" localSheetId="5">#REF!</definedName>
    <definedName name="______________________TG4" localSheetId="2">#REF!</definedName>
    <definedName name="______________________TG4" localSheetId="3">#REF!</definedName>
    <definedName name="______________________TG4">#REF!</definedName>
    <definedName name="______________________TG5" localSheetId="4">#REF!</definedName>
    <definedName name="______________________TG5" localSheetId="5">#REF!</definedName>
    <definedName name="______________________TG5" localSheetId="2">#REF!</definedName>
    <definedName name="______________________TG5" localSheetId="3">#REF!</definedName>
    <definedName name="______________________TG5">#REF!</definedName>
    <definedName name="______________________TG6" localSheetId="4">#REF!</definedName>
    <definedName name="______________________TG6" localSheetId="5">#REF!</definedName>
    <definedName name="______________________TG6" localSheetId="2">#REF!</definedName>
    <definedName name="______________________TG6" localSheetId="3">#REF!</definedName>
    <definedName name="______________________TG6">#REF!</definedName>
    <definedName name="______________________TG7" localSheetId="4">#REF!</definedName>
    <definedName name="______________________TG7" localSheetId="5">#REF!</definedName>
    <definedName name="______________________TG7" localSheetId="2">#REF!</definedName>
    <definedName name="______________________TG7" localSheetId="3">#REF!</definedName>
    <definedName name="______________________TG7">#REF!</definedName>
    <definedName name="______________________TG8" localSheetId="4">#REF!</definedName>
    <definedName name="______________________TG8" localSheetId="5">#REF!</definedName>
    <definedName name="______________________TG8" localSheetId="2">#REF!</definedName>
    <definedName name="______________________TG8" localSheetId="3">#REF!</definedName>
    <definedName name="______________________TG8">#REF!</definedName>
    <definedName name="______________________TG9" localSheetId="4">#REF!</definedName>
    <definedName name="______________________TG9" localSheetId="5">#REF!</definedName>
    <definedName name="______________________TG9" localSheetId="2">#REF!</definedName>
    <definedName name="______________________TG9" localSheetId="3">#REF!</definedName>
    <definedName name="______________________TG9">#REF!</definedName>
    <definedName name="______________________xlnm.Print_Area_3">NA()</definedName>
    <definedName name="_____________________DAT1" localSheetId="4">#REF!</definedName>
    <definedName name="_____________________DAT1" localSheetId="5">#REF!</definedName>
    <definedName name="_____________________DAT1" localSheetId="2">#REF!</definedName>
    <definedName name="_____________________DAT1" localSheetId="3">#REF!</definedName>
    <definedName name="_____________________DAT1">#REF!</definedName>
    <definedName name="_____________________DAT10" localSheetId="4">#REF!</definedName>
    <definedName name="_____________________DAT10" localSheetId="5">#REF!</definedName>
    <definedName name="_____________________DAT10" localSheetId="2">#REF!</definedName>
    <definedName name="_____________________DAT10" localSheetId="3">#REF!</definedName>
    <definedName name="_____________________DAT10">#REF!</definedName>
    <definedName name="_____________________DAT2" localSheetId="4">#REF!</definedName>
    <definedName name="_____________________DAT2" localSheetId="5">#REF!</definedName>
    <definedName name="_____________________DAT2" localSheetId="2">#REF!</definedName>
    <definedName name="_____________________DAT2" localSheetId="3">#REF!</definedName>
    <definedName name="_____________________DAT2">#REF!</definedName>
    <definedName name="_____________________DAT3" localSheetId="4">#REF!</definedName>
    <definedName name="_____________________DAT3" localSheetId="5">#REF!</definedName>
    <definedName name="_____________________DAT3" localSheetId="2">#REF!</definedName>
    <definedName name="_____________________DAT3" localSheetId="3">#REF!</definedName>
    <definedName name="_____________________DAT3">#REF!</definedName>
    <definedName name="_____________________DAT4" localSheetId="4">#REF!</definedName>
    <definedName name="_____________________DAT4" localSheetId="5">#REF!</definedName>
    <definedName name="_____________________DAT4" localSheetId="2">#REF!</definedName>
    <definedName name="_____________________DAT4" localSheetId="3">#REF!</definedName>
    <definedName name="_____________________DAT4">#REF!</definedName>
    <definedName name="_____________________DAT5" localSheetId="4">#REF!</definedName>
    <definedName name="_____________________DAT5" localSheetId="5">#REF!</definedName>
    <definedName name="_____________________DAT5" localSheetId="2">#REF!</definedName>
    <definedName name="_____________________DAT5" localSheetId="3">#REF!</definedName>
    <definedName name="_____________________DAT5">#REF!</definedName>
    <definedName name="_____________________DAT6" localSheetId="4">#REF!</definedName>
    <definedName name="_____________________DAT6" localSheetId="5">#REF!</definedName>
    <definedName name="_____________________DAT6" localSheetId="2">#REF!</definedName>
    <definedName name="_____________________DAT6" localSheetId="3">#REF!</definedName>
    <definedName name="_____________________DAT6">#REF!</definedName>
    <definedName name="_____________________DAT7" localSheetId="4">#REF!</definedName>
    <definedName name="_____________________DAT7" localSheetId="5">#REF!</definedName>
    <definedName name="_____________________DAT7" localSheetId="2">#REF!</definedName>
    <definedName name="_____________________DAT7" localSheetId="3">#REF!</definedName>
    <definedName name="_____________________DAT7">#REF!</definedName>
    <definedName name="_____________________DAT8" localSheetId="4">#REF!</definedName>
    <definedName name="_____________________DAT8" localSheetId="5">#REF!</definedName>
    <definedName name="_____________________DAT8" localSheetId="2">#REF!</definedName>
    <definedName name="_____________________DAT8" localSheetId="3">#REF!</definedName>
    <definedName name="_____________________DAT8">#REF!</definedName>
    <definedName name="_____________________DAT9" localSheetId="4">#REF!</definedName>
    <definedName name="_____________________DAT9" localSheetId="5">#REF!</definedName>
    <definedName name="_____________________DAT9" localSheetId="2">#REF!</definedName>
    <definedName name="_____________________DAT9" localSheetId="3">#REF!</definedName>
    <definedName name="_____________________DAT9">#REF!</definedName>
    <definedName name="_____________________FEB107" localSheetId="4" hidden="1">#REF!</definedName>
    <definedName name="_____________________FEB107" localSheetId="5" hidden="1">#REF!</definedName>
    <definedName name="_____________________FEB107" localSheetId="2" hidden="1">#REF!</definedName>
    <definedName name="_____________________FEB107" localSheetId="3" hidden="1">#REF!</definedName>
    <definedName name="_____________________FEB107" hidden="1">#REF!</definedName>
    <definedName name="_____________________ISP4" localSheetId="4">#REF!</definedName>
    <definedName name="_____________________ISP4" localSheetId="5">#REF!</definedName>
    <definedName name="_____________________ISP4" localSheetId="2">#REF!</definedName>
    <definedName name="_____________________ISP4" localSheetId="3">#REF!</definedName>
    <definedName name="_____________________ISP4">#REF!</definedName>
    <definedName name="_____________________MAy0201" localSheetId="4">#REF!</definedName>
    <definedName name="_____________________MAy0201" localSheetId="5">#REF!</definedName>
    <definedName name="_____________________MAy0201" localSheetId="2">#REF!</definedName>
    <definedName name="_____________________MAy0201" localSheetId="3">#REF!</definedName>
    <definedName name="_____________________MAy0201">#REF!</definedName>
    <definedName name="_____________________TAB1" localSheetId="4">#REF!</definedName>
    <definedName name="_____________________TAB1" localSheetId="5">#REF!</definedName>
    <definedName name="_____________________TAB1" localSheetId="2">#REF!</definedName>
    <definedName name="_____________________TAB1" localSheetId="3">#REF!</definedName>
    <definedName name="_____________________TAB1">#REF!</definedName>
    <definedName name="_____________________TAB2" localSheetId="4">#REF!</definedName>
    <definedName name="_____________________TAB2" localSheetId="5">#REF!</definedName>
    <definedName name="_____________________TAB2" localSheetId="2">#REF!</definedName>
    <definedName name="_____________________TAB2" localSheetId="3">#REF!</definedName>
    <definedName name="_____________________TAB2">#REF!</definedName>
    <definedName name="_____________________TG1" localSheetId="4">#REF!</definedName>
    <definedName name="_____________________TG1" localSheetId="5">#REF!</definedName>
    <definedName name="_____________________TG1" localSheetId="2">#REF!</definedName>
    <definedName name="_____________________TG1" localSheetId="3">#REF!</definedName>
    <definedName name="_____________________TG1">#REF!</definedName>
    <definedName name="_____________________TG10" localSheetId="4">#REF!</definedName>
    <definedName name="_____________________TG10" localSheetId="5">#REF!</definedName>
    <definedName name="_____________________TG10" localSheetId="2">#REF!</definedName>
    <definedName name="_____________________TG10" localSheetId="3">#REF!</definedName>
    <definedName name="_____________________TG10">#REF!</definedName>
    <definedName name="_____________________TG11" localSheetId="4">#REF!</definedName>
    <definedName name="_____________________TG11" localSheetId="5">#REF!</definedName>
    <definedName name="_____________________TG11" localSheetId="2">#REF!</definedName>
    <definedName name="_____________________TG11" localSheetId="3">#REF!</definedName>
    <definedName name="_____________________TG11">#REF!</definedName>
    <definedName name="_____________________TG12" localSheetId="4">#REF!</definedName>
    <definedName name="_____________________TG12" localSheetId="5">#REF!</definedName>
    <definedName name="_____________________TG12" localSheetId="2">#REF!</definedName>
    <definedName name="_____________________TG12" localSheetId="3">#REF!</definedName>
    <definedName name="_____________________TG12">#REF!</definedName>
    <definedName name="_____________________TG13" localSheetId="4">#REF!</definedName>
    <definedName name="_____________________TG13" localSheetId="5">#REF!</definedName>
    <definedName name="_____________________TG13" localSheetId="2">#REF!</definedName>
    <definedName name="_____________________TG13" localSheetId="3">#REF!</definedName>
    <definedName name="_____________________TG13">#REF!</definedName>
    <definedName name="_____________________TG14" localSheetId="4">#REF!</definedName>
    <definedName name="_____________________TG14" localSheetId="5">#REF!</definedName>
    <definedName name="_____________________TG14" localSheetId="2">#REF!</definedName>
    <definedName name="_____________________TG14" localSheetId="3">#REF!</definedName>
    <definedName name="_____________________TG14">#REF!</definedName>
    <definedName name="_____________________TG15" localSheetId="4">#REF!</definedName>
    <definedName name="_____________________TG15" localSheetId="5">#REF!</definedName>
    <definedName name="_____________________TG15" localSheetId="2">#REF!</definedName>
    <definedName name="_____________________TG15" localSheetId="3">#REF!</definedName>
    <definedName name="_____________________TG15">#REF!</definedName>
    <definedName name="_____________________TG16" localSheetId="4">#REF!</definedName>
    <definedName name="_____________________TG16" localSheetId="5">#REF!</definedName>
    <definedName name="_____________________TG16" localSheetId="2">#REF!</definedName>
    <definedName name="_____________________TG16" localSheetId="3">#REF!</definedName>
    <definedName name="_____________________TG16">#REF!</definedName>
    <definedName name="_____________________TG17" localSheetId="4">#REF!</definedName>
    <definedName name="_____________________TG17" localSheetId="5">#REF!</definedName>
    <definedName name="_____________________TG17" localSheetId="2">#REF!</definedName>
    <definedName name="_____________________TG17" localSheetId="3">#REF!</definedName>
    <definedName name="_____________________TG17">#REF!</definedName>
    <definedName name="_____________________TG18" localSheetId="4">#REF!</definedName>
    <definedName name="_____________________TG18" localSheetId="5">#REF!</definedName>
    <definedName name="_____________________TG18" localSheetId="2">#REF!</definedName>
    <definedName name="_____________________TG18" localSheetId="3">#REF!</definedName>
    <definedName name="_____________________TG18">#REF!</definedName>
    <definedName name="_____________________TG19" localSheetId="4">#REF!</definedName>
    <definedName name="_____________________TG19" localSheetId="5">#REF!</definedName>
    <definedName name="_____________________TG19" localSheetId="2">#REF!</definedName>
    <definedName name="_____________________TG19" localSheetId="3">#REF!</definedName>
    <definedName name="_____________________TG19">#REF!</definedName>
    <definedName name="_____________________TG2" localSheetId="4">#REF!</definedName>
    <definedName name="_____________________TG2" localSheetId="5">#REF!</definedName>
    <definedName name="_____________________TG2" localSheetId="2">#REF!</definedName>
    <definedName name="_____________________TG2" localSheetId="3">#REF!</definedName>
    <definedName name="_____________________TG2">#REF!</definedName>
    <definedName name="_____________________TG20" localSheetId="4">#REF!</definedName>
    <definedName name="_____________________TG20" localSheetId="5">#REF!</definedName>
    <definedName name="_____________________TG20" localSheetId="2">#REF!</definedName>
    <definedName name="_____________________TG20" localSheetId="3">#REF!</definedName>
    <definedName name="_____________________TG20">#REF!</definedName>
    <definedName name="_____________________TG21" localSheetId="4">#REF!</definedName>
    <definedName name="_____________________TG21" localSheetId="5">#REF!</definedName>
    <definedName name="_____________________TG21" localSheetId="2">#REF!</definedName>
    <definedName name="_____________________TG21" localSheetId="3">#REF!</definedName>
    <definedName name="_____________________TG21">#REF!</definedName>
    <definedName name="_____________________TG22" localSheetId="4">#REF!</definedName>
    <definedName name="_____________________TG22" localSheetId="5">#REF!</definedName>
    <definedName name="_____________________TG22" localSheetId="2">#REF!</definedName>
    <definedName name="_____________________TG22" localSheetId="3">#REF!</definedName>
    <definedName name="_____________________TG22">#REF!</definedName>
    <definedName name="_____________________TG23" localSheetId="4">#REF!</definedName>
    <definedName name="_____________________TG23" localSheetId="5">#REF!</definedName>
    <definedName name="_____________________TG23" localSheetId="2">#REF!</definedName>
    <definedName name="_____________________TG23" localSheetId="3">#REF!</definedName>
    <definedName name="_____________________TG23">#REF!</definedName>
    <definedName name="_____________________TG24" localSheetId="4">#REF!</definedName>
    <definedName name="_____________________TG24" localSheetId="5">#REF!</definedName>
    <definedName name="_____________________TG24" localSheetId="2">#REF!</definedName>
    <definedName name="_____________________TG24" localSheetId="3">#REF!</definedName>
    <definedName name="_____________________TG24">#REF!</definedName>
    <definedName name="_____________________TG25" localSheetId="4">#REF!</definedName>
    <definedName name="_____________________TG25" localSheetId="5">#REF!</definedName>
    <definedName name="_____________________TG25" localSheetId="2">#REF!</definedName>
    <definedName name="_____________________TG25" localSheetId="3">#REF!</definedName>
    <definedName name="_____________________TG25">#REF!</definedName>
    <definedName name="_____________________TG26" localSheetId="4">#REF!</definedName>
    <definedName name="_____________________TG26" localSheetId="5">#REF!</definedName>
    <definedName name="_____________________TG26" localSheetId="2">#REF!</definedName>
    <definedName name="_____________________TG26" localSheetId="3">#REF!</definedName>
    <definedName name="_____________________TG26">#REF!</definedName>
    <definedName name="_____________________TG27" localSheetId="4">#REF!</definedName>
    <definedName name="_____________________TG27" localSheetId="5">#REF!</definedName>
    <definedName name="_____________________TG27" localSheetId="2">#REF!</definedName>
    <definedName name="_____________________TG27" localSheetId="3">#REF!</definedName>
    <definedName name="_____________________TG27">#REF!</definedName>
    <definedName name="_____________________TG28" localSheetId="4">#REF!</definedName>
    <definedName name="_____________________TG28" localSheetId="5">#REF!</definedName>
    <definedName name="_____________________TG28" localSheetId="2">#REF!</definedName>
    <definedName name="_____________________TG28" localSheetId="3">#REF!</definedName>
    <definedName name="_____________________TG28">#REF!</definedName>
    <definedName name="_____________________TG29" localSheetId="4">#REF!</definedName>
    <definedName name="_____________________TG29" localSheetId="5">#REF!</definedName>
    <definedName name="_____________________TG29" localSheetId="2">#REF!</definedName>
    <definedName name="_____________________TG29" localSheetId="3">#REF!</definedName>
    <definedName name="_____________________TG29">#REF!</definedName>
    <definedName name="_____________________TG3" localSheetId="4">#REF!</definedName>
    <definedName name="_____________________TG3" localSheetId="5">#REF!</definedName>
    <definedName name="_____________________TG3" localSheetId="2">#REF!</definedName>
    <definedName name="_____________________TG3" localSheetId="3">#REF!</definedName>
    <definedName name="_____________________TG3">#REF!</definedName>
    <definedName name="_____________________TG30" localSheetId="4">#REF!</definedName>
    <definedName name="_____________________TG30" localSheetId="5">#REF!</definedName>
    <definedName name="_____________________TG30" localSheetId="2">#REF!</definedName>
    <definedName name="_____________________TG30" localSheetId="3">#REF!</definedName>
    <definedName name="_____________________TG30">#REF!</definedName>
    <definedName name="_____________________TG31" localSheetId="4">#REF!</definedName>
    <definedName name="_____________________TG31" localSheetId="5">#REF!</definedName>
    <definedName name="_____________________TG31" localSheetId="2">#REF!</definedName>
    <definedName name="_____________________TG31" localSheetId="3">#REF!</definedName>
    <definedName name="_____________________TG31">#REF!</definedName>
    <definedName name="_____________________TG4" localSheetId="4">#REF!</definedName>
    <definedName name="_____________________TG4" localSheetId="5">#REF!</definedName>
    <definedName name="_____________________TG4" localSheetId="2">#REF!</definedName>
    <definedName name="_____________________TG4" localSheetId="3">#REF!</definedName>
    <definedName name="_____________________TG4">#REF!</definedName>
    <definedName name="_____________________TG5" localSheetId="4">#REF!</definedName>
    <definedName name="_____________________TG5" localSheetId="5">#REF!</definedName>
    <definedName name="_____________________TG5" localSheetId="2">#REF!</definedName>
    <definedName name="_____________________TG5" localSheetId="3">#REF!</definedName>
    <definedName name="_____________________TG5">#REF!</definedName>
    <definedName name="_____________________TG6" localSheetId="4">#REF!</definedName>
    <definedName name="_____________________TG6" localSheetId="5">#REF!</definedName>
    <definedName name="_____________________TG6" localSheetId="2">#REF!</definedName>
    <definedName name="_____________________TG6" localSheetId="3">#REF!</definedName>
    <definedName name="_____________________TG6">#REF!</definedName>
    <definedName name="_____________________TG7" localSheetId="4">#REF!</definedName>
    <definedName name="_____________________TG7" localSheetId="5">#REF!</definedName>
    <definedName name="_____________________TG7" localSheetId="2">#REF!</definedName>
    <definedName name="_____________________TG7" localSheetId="3">#REF!</definedName>
    <definedName name="_____________________TG7">#REF!</definedName>
    <definedName name="_____________________TG8" localSheetId="4">#REF!</definedName>
    <definedName name="_____________________TG8" localSheetId="5">#REF!</definedName>
    <definedName name="_____________________TG8" localSheetId="2">#REF!</definedName>
    <definedName name="_____________________TG8" localSheetId="3">#REF!</definedName>
    <definedName name="_____________________TG8">#REF!</definedName>
    <definedName name="_____________________TG9" localSheetId="4">#REF!</definedName>
    <definedName name="_____________________TG9" localSheetId="5">#REF!</definedName>
    <definedName name="_____________________TG9" localSheetId="2">#REF!</definedName>
    <definedName name="_____________________TG9" localSheetId="3">#REF!</definedName>
    <definedName name="_____________________TG9">#REF!</definedName>
    <definedName name="_____________________xlnm.Print_Area_3">NA()</definedName>
    <definedName name="____________________DAT1" localSheetId="4">#REF!</definedName>
    <definedName name="____________________DAT1" localSheetId="5">#REF!</definedName>
    <definedName name="____________________DAT1" localSheetId="2">#REF!</definedName>
    <definedName name="____________________DAT1" localSheetId="3">#REF!</definedName>
    <definedName name="____________________DAT1">#REF!</definedName>
    <definedName name="____________________DAT10" localSheetId="4">#REF!</definedName>
    <definedName name="____________________DAT10" localSheetId="5">#REF!</definedName>
    <definedName name="____________________DAT10" localSheetId="2">#REF!</definedName>
    <definedName name="____________________DAT10" localSheetId="3">#REF!</definedName>
    <definedName name="____________________DAT10">#REF!</definedName>
    <definedName name="____________________DAT2" localSheetId="4">#REF!</definedName>
    <definedName name="____________________DAT2" localSheetId="5">#REF!</definedName>
    <definedName name="____________________DAT2" localSheetId="2">#REF!</definedName>
    <definedName name="____________________DAT2" localSheetId="3">#REF!</definedName>
    <definedName name="____________________DAT2">#REF!</definedName>
    <definedName name="____________________DAT3" localSheetId="4">#REF!</definedName>
    <definedName name="____________________DAT3" localSheetId="5">#REF!</definedName>
    <definedName name="____________________DAT3" localSheetId="2">#REF!</definedName>
    <definedName name="____________________DAT3" localSheetId="3">#REF!</definedName>
    <definedName name="____________________DAT3">#REF!</definedName>
    <definedName name="____________________DAT4" localSheetId="4">#REF!</definedName>
    <definedName name="____________________DAT4" localSheetId="5">#REF!</definedName>
    <definedName name="____________________DAT4" localSheetId="2">#REF!</definedName>
    <definedName name="____________________DAT4" localSheetId="3">#REF!</definedName>
    <definedName name="____________________DAT4">#REF!</definedName>
    <definedName name="____________________DAT5" localSheetId="4">#REF!</definedName>
    <definedName name="____________________DAT5" localSheetId="5">#REF!</definedName>
    <definedName name="____________________DAT5" localSheetId="2">#REF!</definedName>
    <definedName name="____________________DAT5" localSheetId="3">#REF!</definedName>
    <definedName name="____________________DAT5">#REF!</definedName>
    <definedName name="____________________DAT6" localSheetId="4">#REF!</definedName>
    <definedName name="____________________DAT6" localSheetId="5">#REF!</definedName>
    <definedName name="____________________DAT6" localSheetId="2">#REF!</definedName>
    <definedName name="____________________DAT6" localSheetId="3">#REF!</definedName>
    <definedName name="____________________DAT6">#REF!</definedName>
    <definedName name="____________________DAT7" localSheetId="4">#REF!</definedName>
    <definedName name="____________________DAT7" localSheetId="5">#REF!</definedName>
    <definedName name="____________________DAT7" localSheetId="2">#REF!</definedName>
    <definedName name="____________________DAT7" localSheetId="3">#REF!</definedName>
    <definedName name="____________________DAT7">#REF!</definedName>
    <definedName name="____________________DAT8" localSheetId="4">#REF!</definedName>
    <definedName name="____________________DAT8" localSheetId="5">#REF!</definedName>
    <definedName name="____________________DAT8" localSheetId="2">#REF!</definedName>
    <definedName name="____________________DAT8" localSheetId="3">#REF!</definedName>
    <definedName name="____________________DAT8">#REF!</definedName>
    <definedName name="____________________DAT9" localSheetId="4">#REF!</definedName>
    <definedName name="____________________DAT9" localSheetId="5">#REF!</definedName>
    <definedName name="____________________DAT9" localSheetId="2">#REF!</definedName>
    <definedName name="____________________DAT9" localSheetId="3">#REF!</definedName>
    <definedName name="____________________DAT9">#REF!</definedName>
    <definedName name="____________________FEB107" localSheetId="4" hidden="1">#REF!</definedName>
    <definedName name="____________________FEB107" localSheetId="5" hidden="1">#REF!</definedName>
    <definedName name="____________________FEB107" localSheetId="2" hidden="1">#REF!</definedName>
    <definedName name="____________________FEB107" localSheetId="3" hidden="1">#REF!</definedName>
    <definedName name="____________________FEB107" hidden="1">#REF!</definedName>
    <definedName name="____________________ISP4" localSheetId="4">#REF!</definedName>
    <definedName name="____________________ISP4" localSheetId="5">#REF!</definedName>
    <definedName name="____________________ISP4" localSheetId="2">#REF!</definedName>
    <definedName name="____________________ISP4" localSheetId="3">#REF!</definedName>
    <definedName name="____________________ISP4">#REF!</definedName>
    <definedName name="____________________MAy0201" localSheetId="4">#REF!</definedName>
    <definedName name="____________________MAy0201" localSheetId="5">#REF!</definedName>
    <definedName name="____________________MAy0201" localSheetId="2">#REF!</definedName>
    <definedName name="____________________MAy0201" localSheetId="3">#REF!</definedName>
    <definedName name="____________________MAy0201">#REF!</definedName>
    <definedName name="____________________TAB1" localSheetId="4">#REF!</definedName>
    <definedName name="____________________TAB1" localSheetId="5">#REF!</definedName>
    <definedName name="____________________TAB1" localSheetId="2">#REF!</definedName>
    <definedName name="____________________TAB1" localSheetId="3">#REF!</definedName>
    <definedName name="____________________TAB1">#REF!</definedName>
    <definedName name="____________________TAB2" localSheetId="4">#REF!</definedName>
    <definedName name="____________________TAB2" localSheetId="5">#REF!</definedName>
    <definedName name="____________________TAB2" localSheetId="2">#REF!</definedName>
    <definedName name="____________________TAB2" localSheetId="3">#REF!</definedName>
    <definedName name="____________________TAB2">#REF!</definedName>
    <definedName name="____________________TG1" localSheetId="4">#REF!</definedName>
    <definedName name="____________________TG1" localSheetId="5">#REF!</definedName>
    <definedName name="____________________TG1" localSheetId="2">#REF!</definedName>
    <definedName name="____________________TG1" localSheetId="3">#REF!</definedName>
    <definedName name="____________________TG1">#REF!</definedName>
    <definedName name="____________________TG10" localSheetId="4">#REF!</definedName>
    <definedName name="____________________TG10" localSheetId="5">#REF!</definedName>
    <definedName name="____________________TG10" localSheetId="2">#REF!</definedName>
    <definedName name="____________________TG10" localSheetId="3">#REF!</definedName>
    <definedName name="____________________TG10">#REF!</definedName>
    <definedName name="____________________TG11" localSheetId="4">#REF!</definedName>
    <definedName name="____________________TG11" localSheetId="5">#REF!</definedName>
    <definedName name="____________________TG11" localSheetId="2">#REF!</definedName>
    <definedName name="____________________TG11" localSheetId="3">#REF!</definedName>
    <definedName name="____________________TG11">#REF!</definedName>
    <definedName name="____________________TG12" localSheetId="4">#REF!</definedName>
    <definedName name="____________________TG12" localSheetId="5">#REF!</definedName>
    <definedName name="____________________TG12" localSheetId="2">#REF!</definedName>
    <definedName name="____________________TG12" localSheetId="3">#REF!</definedName>
    <definedName name="____________________TG12">#REF!</definedName>
    <definedName name="____________________TG13" localSheetId="4">#REF!</definedName>
    <definedName name="____________________TG13" localSheetId="5">#REF!</definedName>
    <definedName name="____________________TG13" localSheetId="2">#REF!</definedName>
    <definedName name="____________________TG13" localSheetId="3">#REF!</definedName>
    <definedName name="____________________TG13">#REF!</definedName>
    <definedName name="____________________TG14" localSheetId="4">#REF!</definedName>
    <definedName name="____________________TG14" localSheetId="5">#REF!</definedName>
    <definedName name="____________________TG14" localSheetId="2">#REF!</definedName>
    <definedName name="____________________TG14" localSheetId="3">#REF!</definedName>
    <definedName name="____________________TG14">#REF!</definedName>
    <definedName name="____________________TG15" localSheetId="4">#REF!</definedName>
    <definedName name="____________________TG15" localSheetId="5">#REF!</definedName>
    <definedName name="____________________TG15" localSheetId="2">#REF!</definedName>
    <definedName name="____________________TG15" localSheetId="3">#REF!</definedName>
    <definedName name="____________________TG15">#REF!</definedName>
    <definedName name="____________________TG16" localSheetId="4">#REF!</definedName>
    <definedName name="____________________TG16" localSheetId="5">#REF!</definedName>
    <definedName name="____________________TG16" localSheetId="2">#REF!</definedName>
    <definedName name="____________________TG16" localSheetId="3">#REF!</definedName>
    <definedName name="____________________TG16">#REF!</definedName>
    <definedName name="____________________TG17" localSheetId="4">#REF!</definedName>
    <definedName name="____________________TG17" localSheetId="5">#REF!</definedName>
    <definedName name="____________________TG17" localSheetId="2">#REF!</definedName>
    <definedName name="____________________TG17" localSheetId="3">#REF!</definedName>
    <definedName name="____________________TG17">#REF!</definedName>
    <definedName name="____________________TG18" localSheetId="4">#REF!</definedName>
    <definedName name="____________________TG18" localSheetId="5">#REF!</definedName>
    <definedName name="____________________TG18" localSheetId="2">#REF!</definedName>
    <definedName name="____________________TG18" localSheetId="3">#REF!</definedName>
    <definedName name="____________________TG18">#REF!</definedName>
    <definedName name="____________________TG19" localSheetId="4">#REF!</definedName>
    <definedName name="____________________TG19" localSheetId="5">#REF!</definedName>
    <definedName name="____________________TG19" localSheetId="2">#REF!</definedName>
    <definedName name="____________________TG19" localSheetId="3">#REF!</definedName>
    <definedName name="____________________TG19">#REF!</definedName>
    <definedName name="____________________TG2" localSheetId="4">#REF!</definedName>
    <definedName name="____________________TG2" localSheetId="5">#REF!</definedName>
    <definedName name="____________________TG2" localSheetId="2">#REF!</definedName>
    <definedName name="____________________TG2" localSheetId="3">#REF!</definedName>
    <definedName name="____________________TG2">#REF!</definedName>
    <definedName name="____________________TG20" localSheetId="4">#REF!</definedName>
    <definedName name="____________________TG20" localSheetId="5">#REF!</definedName>
    <definedName name="____________________TG20" localSheetId="2">#REF!</definedName>
    <definedName name="____________________TG20" localSheetId="3">#REF!</definedName>
    <definedName name="____________________TG20">#REF!</definedName>
    <definedName name="____________________TG21" localSheetId="4">#REF!</definedName>
    <definedName name="____________________TG21" localSheetId="5">#REF!</definedName>
    <definedName name="____________________TG21" localSheetId="2">#REF!</definedName>
    <definedName name="____________________TG21" localSheetId="3">#REF!</definedName>
    <definedName name="____________________TG21">#REF!</definedName>
    <definedName name="____________________TG22" localSheetId="4">#REF!</definedName>
    <definedName name="____________________TG22" localSheetId="5">#REF!</definedName>
    <definedName name="____________________TG22" localSheetId="2">#REF!</definedName>
    <definedName name="____________________TG22" localSheetId="3">#REF!</definedName>
    <definedName name="____________________TG22">#REF!</definedName>
    <definedName name="____________________TG23" localSheetId="4">#REF!</definedName>
    <definedName name="____________________TG23" localSheetId="5">#REF!</definedName>
    <definedName name="____________________TG23" localSheetId="2">#REF!</definedName>
    <definedName name="____________________TG23" localSheetId="3">#REF!</definedName>
    <definedName name="____________________TG23">#REF!</definedName>
    <definedName name="____________________TG24" localSheetId="4">#REF!</definedName>
    <definedName name="____________________TG24" localSheetId="5">#REF!</definedName>
    <definedName name="____________________TG24" localSheetId="2">#REF!</definedName>
    <definedName name="____________________TG24" localSheetId="3">#REF!</definedName>
    <definedName name="____________________TG24">#REF!</definedName>
    <definedName name="____________________TG25" localSheetId="4">#REF!</definedName>
    <definedName name="____________________TG25" localSheetId="5">#REF!</definedName>
    <definedName name="____________________TG25" localSheetId="2">#REF!</definedName>
    <definedName name="____________________TG25" localSheetId="3">#REF!</definedName>
    <definedName name="____________________TG25">#REF!</definedName>
    <definedName name="____________________TG26" localSheetId="4">#REF!</definedName>
    <definedName name="____________________TG26" localSheetId="5">#REF!</definedName>
    <definedName name="____________________TG26" localSheetId="2">#REF!</definedName>
    <definedName name="____________________TG26" localSheetId="3">#REF!</definedName>
    <definedName name="____________________TG26">#REF!</definedName>
    <definedName name="____________________TG27" localSheetId="4">#REF!</definedName>
    <definedName name="____________________TG27" localSheetId="5">#REF!</definedName>
    <definedName name="____________________TG27" localSheetId="2">#REF!</definedName>
    <definedName name="____________________TG27" localSheetId="3">#REF!</definedName>
    <definedName name="____________________TG27">#REF!</definedName>
    <definedName name="____________________TG28" localSheetId="4">#REF!</definedName>
    <definedName name="____________________TG28" localSheetId="5">#REF!</definedName>
    <definedName name="____________________TG28" localSheetId="2">#REF!</definedName>
    <definedName name="____________________TG28" localSheetId="3">#REF!</definedName>
    <definedName name="____________________TG28">#REF!</definedName>
    <definedName name="____________________TG29" localSheetId="4">#REF!</definedName>
    <definedName name="____________________TG29" localSheetId="5">#REF!</definedName>
    <definedName name="____________________TG29" localSheetId="2">#REF!</definedName>
    <definedName name="____________________TG29" localSheetId="3">#REF!</definedName>
    <definedName name="____________________TG29">#REF!</definedName>
    <definedName name="____________________TG3" localSheetId="4">#REF!</definedName>
    <definedName name="____________________TG3" localSheetId="5">#REF!</definedName>
    <definedName name="____________________TG3" localSheetId="2">#REF!</definedName>
    <definedName name="____________________TG3" localSheetId="3">#REF!</definedName>
    <definedName name="____________________TG3">#REF!</definedName>
    <definedName name="____________________TG30" localSheetId="4">#REF!</definedName>
    <definedName name="____________________TG30" localSheetId="5">#REF!</definedName>
    <definedName name="____________________TG30" localSheetId="2">#REF!</definedName>
    <definedName name="____________________TG30" localSheetId="3">#REF!</definedName>
    <definedName name="____________________TG30">#REF!</definedName>
    <definedName name="____________________TG31" localSheetId="4">#REF!</definedName>
    <definedName name="____________________TG31" localSheetId="5">#REF!</definedName>
    <definedName name="____________________TG31" localSheetId="2">#REF!</definedName>
    <definedName name="____________________TG31" localSheetId="3">#REF!</definedName>
    <definedName name="____________________TG31">#REF!</definedName>
    <definedName name="____________________TG4" localSheetId="4">#REF!</definedName>
    <definedName name="____________________TG4" localSheetId="5">#REF!</definedName>
    <definedName name="____________________TG4" localSheetId="2">#REF!</definedName>
    <definedName name="____________________TG4" localSheetId="3">#REF!</definedName>
    <definedName name="____________________TG4">#REF!</definedName>
    <definedName name="____________________TG5" localSheetId="4">#REF!</definedName>
    <definedName name="____________________TG5" localSheetId="5">#REF!</definedName>
    <definedName name="____________________TG5" localSheetId="2">#REF!</definedName>
    <definedName name="____________________TG5" localSheetId="3">#REF!</definedName>
    <definedName name="____________________TG5">#REF!</definedName>
    <definedName name="____________________TG6" localSheetId="4">#REF!</definedName>
    <definedName name="____________________TG6" localSheetId="5">#REF!</definedName>
    <definedName name="____________________TG6" localSheetId="2">#REF!</definedName>
    <definedName name="____________________TG6" localSheetId="3">#REF!</definedName>
    <definedName name="____________________TG6">#REF!</definedName>
    <definedName name="____________________TG7" localSheetId="4">#REF!</definedName>
    <definedName name="____________________TG7" localSheetId="5">#REF!</definedName>
    <definedName name="____________________TG7" localSheetId="2">#REF!</definedName>
    <definedName name="____________________TG7" localSheetId="3">#REF!</definedName>
    <definedName name="____________________TG7">#REF!</definedName>
    <definedName name="____________________TG8" localSheetId="4">#REF!</definedName>
    <definedName name="____________________TG8" localSheetId="5">#REF!</definedName>
    <definedName name="____________________TG8" localSheetId="2">#REF!</definedName>
    <definedName name="____________________TG8" localSheetId="3">#REF!</definedName>
    <definedName name="____________________TG8">#REF!</definedName>
    <definedName name="____________________TG9" localSheetId="4">#REF!</definedName>
    <definedName name="____________________TG9" localSheetId="5">#REF!</definedName>
    <definedName name="____________________TG9" localSheetId="2">#REF!</definedName>
    <definedName name="____________________TG9" localSheetId="3">#REF!</definedName>
    <definedName name="____________________TG9">#REF!</definedName>
    <definedName name="____________________xlnm.Print_Area_3">NA()</definedName>
    <definedName name="___________________DAT1" localSheetId="4">#REF!</definedName>
    <definedName name="___________________DAT1" localSheetId="5">#REF!</definedName>
    <definedName name="___________________DAT1" localSheetId="2">#REF!</definedName>
    <definedName name="___________________DAT1" localSheetId="3">#REF!</definedName>
    <definedName name="___________________DAT1">#REF!</definedName>
    <definedName name="___________________DAT10" localSheetId="4">#REF!</definedName>
    <definedName name="___________________DAT10" localSheetId="5">#REF!</definedName>
    <definedName name="___________________DAT10" localSheetId="2">#REF!</definedName>
    <definedName name="___________________DAT10" localSheetId="3">#REF!</definedName>
    <definedName name="___________________DAT10">#REF!</definedName>
    <definedName name="___________________DAT2" localSheetId="4">#REF!</definedName>
    <definedName name="___________________DAT2" localSheetId="5">#REF!</definedName>
    <definedName name="___________________DAT2" localSheetId="2">#REF!</definedName>
    <definedName name="___________________DAT2" localSheetId="3">#REF!</definedName>
    <definedName name="___________________DAT2">#REF!</definedName>
    <definedName name="___________________DAT3" localSheetId="4">#REF!</definedName>
    <definedName name="___________________DAT3" localSheetId="5">#REF!</definedName>
    <definedName name="___________________DAT3" localSheetId="2">#REF!</definedName>
    <definedName name="___________________DAT3" localSheetId="3">#REF!</definedName>
    <definedName name="___________________DAT3">#REF!</definedName>
    <definedName name="___________________DAT4" localSheetId="4">#REF!</definedName>
    <definedName name="___________________DAT4" localSheetId="5">#REF!</definedName>
    <definedName name="___________________DAT4" localSheetId="2">#REF!</definedName>
    <definedName name="___________________DAT4" localSheetId="3">#REF!</definedName>
    <definedName name="___________________DAT4">#REF!</definedName>
    <definedName name="___________________DAT5" localSheetId="4">#REF!</definedName>
    <definedName name="___________________DAT5" localSheetId="5">#REF!</definedName>
    <definedName name="___________________DAT5" localSheetId="2">#REF!</definedName>
    <definedName name="___________________DAT5" localSheetId="3">#REF!</definedName>
    <definedName name="___________________DAT5">#REF!</definedName>
    <definedName name="___________________DAT6" localSheetId="4">#REF!</definedName>
    <definedName name="___________________DAT6" localSheetId="5">#REF!</definedName>
    <definedName name="___________________DAT6" localSheetId="2">#REF!</definedName>
    <definedName name="___________________DAT6" localSheetId="3">#REF!</definedName>
    <definedName name="___________________DAT6">#REF!</definedName>
    <definedName name="___________________DAT7" localSheetId="4">#REF!</definedName>
    <definedName name="___________________DAT7" localSheetId="5">#REF!</definedName>
    <definedName name="___________________DAT7" localSheetId="2">#REF!</definedName>
    <definedName name="___________________DAT7" localSheetId="3">#REF!</definedName>
    <definedName name="___________________DAT7">#REF!</definedName>
    <definedName name="___________________DAT8" localSheetId="4">#REF!</definedName>
    <definedName name="___________________DAT8" localSheetId="5">#REF!</definedName>
    <definedName name="___________________DAT8" localSheetId="2">#REF!</definedName>
    <definedName name="___________________DAT8" localSheetId="3">#REF!</definedName>
    <definedName name="___________________DAT8">#REF!</definedName>
    <definedName name="___________________DAT9" localSheetId="4">#REF!</definedName>
    <definedName name="___________________DAT9" localSheetId="5">#REF!</definedName>
    <definedName name="___________________DAT9" localSheetId="2">#REF!</definedName>
    <definedName name="___________________DAT9" localSheetId="3">#REF!</definedName>
    <definedName name="___________________DAT9">#REF!</definedName>
    <definedName name="___________________FEB107" localSheetId="4" hidden="1">#REF!</definedName>
    <definedName name="___________________FEB107" localSheetId="5" hidden="1">#REF!</definedName>
    <definedName name="___________________FEB107" localSheetId="2" hidden="1">#REF!</definedName>
    <definedName name="___________________FEB107" localSheetId="3" hidden="1">#REF!</definedName>
    <definedName name="___________________FEB107" hidden="1">#REF!</definedName>
    <definedName name="___________________ISP4" localSheetId="4">#REF!</definedName>
    <definedName name="___________________ISP4" localSheetId="5">#REF!</definedName>
    <definedName name="___________________ISP4" localSheetId="2">#REF!</definedName>
    <definedName name="___________________ISP4" localSheetId="3">#REF!</definedName>
    <definedName name="___________________ISP4">#REF!</definedName>
    <definedName name="___________________MAy0201" localSheetId="4">#REF!</definedName>
    <definedName name="___________________MAy0201" localSheetId="5">#REF!</definedName>
    <definedName name="___________________MAy0201" localSheetId="2">#REF!</definedName>
    <definedName name="___________________MAy0201" localSheetId="3">#REF!</definedName>
    <definedName name="___________________MAy0201">#REF!</definedName>
    <definedName name="___________________TAB1" localSheetId="4">#REF!</definedName>
    <definedName name="___________________TAB1" localSheetId="5">#REF!</definedName>
    <definedName name="___________________TAB1" localSheetId="2">#REF!</definedName>
    <definedName name="___________________TAB1" localSheetId="3">#REF!</definedName>
    <definedName name="___________________TAB1">#REF!</definedName>
    <definedName name="___________________TAB2" localSheetId="4">#REF!</definedName>
    <definedName name="___________________TAB2" localSheetId="5">#REF!</definedName>
    <definedName name="___________________TAB2" localSheetId="2">#REF!</definedName>
    <definedName name="___________________TAB2" localSheetId="3">#REF!</definedName>
    <definedName name="___________________TAB2">#REF!</definedName>
    <definedName name="___________________TG1" localSheetId="4">#REF!</definedName>
    <definedName name="___________________TG1" localSheetId="5">#REF!</definedName>
    <definedName name="___________________TG1" localSheetId="2">#REF!</definedName>
    <definedName name="___________________TG1" localSheetId="3">#REF!</definedName>
    <definedName name="___________________TG1">#REF!</definedName>
    <definedName name="___________________TG10" localSheetId="4">#REF!</definedName>
    <definedName name="___________________TG10" localSheetId="5">#REF!</definedName>
    <definedName name="___________________TG10" localSheetId="2">#REF!</definedName>
    <definedName name="___________________TG10" localSheetId="3">#REF!</definedName>
    <definedName name="___________________TG10">#REF!</definedName>
    <definedName name="___________________TG11" localSheetId="4">#REF!</definedName>
    <definedName name="___________________TG11" localSheetId="5">#REF!</definedName>
    <definedName name="___________________TG11" localSheetId="2">#REF!</definedName>
    <definedName name="___________________TG11" localSheetId="3">#REF!</definedName>
    <definedName name="___________________TG11">#REF!</definedName>
    <definedName name="___________________TG12" localSheetId="4">#REF!</definedName>
    <definedName name="___________________TG12" localSheetId="5">#REF!</definedName>
    <definedName name="___________________TG12" localSheetId="2">#REF!</definedName>
    <definedName name="___________________TG12" localSheetId="3">#REF!</definedName>
    <definedName name="___________________TG12">#REF!</definedName>
    <definedName name="___________________TG13" localSheetId="4">#REF!</definedName>
    <definedName name="___________________TG13" localSheetId="5">#REF!</definedName>
    <definedName name="___________________TG13" localSheetId="2">#REF!</definedName>
    <definedName name="___________________TG13" localSheetId="3">#REF!</definedName>
    <definedName name="___________________TG13">#REF!</definedName>
    <definedName name="___________________TG14" localSheetId="4">#REF!</definedName>
    <definedName name="___________________TG14" localSheetId="5">#REF!</definedName>
    <definedName name="___________________TG14" localSheetId="2">#REF!</definedName>
    <definedName name="___________________TG14" localSheetId="3">#REF!</definedName>
    <definedName name="___________________TG14">#REF!</definedName>
    <definedName name="___________________TG15" localSheetId="4">#REF!</definedName>
    <definedName name="___________________TG15" localSheetId="5">#REF!</definedName>
    <definedName name="___________________TG15" localSheetId="2">#REF!</definedName>
    <definedName name="___________________TG15" localSheetId="3">#REF!</definedName>
    <definedName name="___________________TG15">#REF!</definedName>
    <definedName name="___________________TG16" localSheetId="4">#REF!</definedName>
    <definedName name="___________________TG16" localSheetId="5">#REF!</definedName>
    <definedName name="___________________TG16" localSheetId="2">#REF!</definedName>
    <definedName name="___________________TG16" localSheetId="3">#REF!</definedName>
    <definedName name="___________________TG16">#REF!</definedName>
    <definedName name="___________________TG17" localSheetId="4">#REF!</definedName>
    <definedName name="___________________TG17" localSheetId="5">#REF!</definedName>
    <definedName name="___________________TG17" localSheetId="2">#REF!</definedName>
    <definedName name="___________________TG17" localSheetId="3">#REF!</definedName>
    <definedName name="___________________TG17">#REF!</definedName>
    <definedName name="___________________TG18" localSheetId="4">#REF!</definedName>
    <definedName name="___________________TG18" localSheetId="5">#REF!</definedName>
    <definedName name="___________________TG18" localSheetId="2">#REF!</definedName>
    <definedName name="___________________TG18" localSheetId="3">#REF!</definedName>
    <definedName name="___________________TG18">#REF!</definedName>
    <definedName name="___________________TG19" localSheetId="4">#REF!</definedName>
    <definedName name="___________________TG19" localSheetId="5">#REF!</definedName>
    <definedName name="___________________TG19" localSheetId="2">#REF!</definedName>
    <definedName name="___________________TG19" localSheetId="3">#REF!</definedName>
    <definedName name="___________________TG19">#REF!</definedName>
    <definedName name="___________________TG2" localSheetId="4">#REF!</definedName>
    <definedName name="___________________TG2" localSheetId="5">#REF!</definedName>
    <definedName name="___________________TG2" localSheetId="2">#REF!</definedName>
    <definedName name="___________________TG2" localSheetId="3">#REF!</definedName>
    <definedName name="___________________TG2">#REF!</definedName>
    <definedName name="___________________TG20" localSheetId="4">#REF!</definedName>
    <definedName name="___________________TG20" localSheetId="5">#REF!</definedName>
    <definedName name="___________________TG20" localSheetId="2">#REF!</definedName>
    <definedName name="___________________TG20" localSheetId="3">#REF!</definedName>
    <definedName name="___________________TG20">#REF!</definedName>
    <definedName name="___________________TG21" localSheetId="4">#REF!</definedName>
    <definedName name="___________________TG21" localSheetId="5">#REF!</definedName>
    <definedName name="___________________TG21" localSheetId="2">#REF!</definedName>
    <definedName name="___________________TG21" localSheetId="3">#REF!</definedName>
    <definedName name="___________________TG21">#REF!</definedName>
    <definedName name="___________________TG22" localSheetId="4">#REF!</definedName>
    <definedName name="___________________TG22" localSheetId="5">#REF!</definedName>
    <definedName name="___________________TG22" localSheetId="2">#REF!</definedName>
    <definedName name="___________________TG22" localSheetId="3">#REF!</definedName>
    <definedName name="___________________TG22">#REF!</definedName>
    <definedName name="___________________TG23" localSheetId="4">#REF!</definedName>
    <definedName name="___________________TG23" localSheetId="5">#REF!</definedName>
    <definedName name="___________________TG23" localSheetId="2">#REF!</definedName>
    <definedName name="___________________TG23" localSheetId="3">#REF!</definedName>
    <definedName name="___________________TG23">#REF!</definedName>
    <definedName name="___________________TG24" localSheetId="4">#REF!</definedName>
    <definedName name="___________________TG24" localSheetId="5">#REF!</definedName>
    <definedName name="___________________TG24" localSheetId="2">#REF!</definedName>
    <definedName name="___________________TG24" localSheetId="3">#REF!</definedName>
    <definedName name="___________________TG24">#REF!</definedName>
    <definedName name="___________________TG25" localSheetId="4">#REF!</definedName>
    <definedName name="___________________TG25" localSheetId="5">#REF!</definedName>
    <definedName name="___________________TG25" localSheetId="2">#REF!</definedName>
    <definedName name="___________________TG25" localSheetId="3">#REF!</definedName>
    <definedName name="___________________TG25">#REF!</definedName>
    <definedName name="___________________TG26" localSheetId="4">#REF!</definedName>
    <definedName name="___________________TG26" localSheetId="5">#REF!</definedName>
    <definedName name="___________________TG26" localSheetId="2">#REF!</definedName>
    <definedName name="___________________TG26" localSheetId="3">#REF!</definedName>
    <definedName name="___________________TG26">#REF!</definedName>
    <definedName name="___________________TG27" localSheetId="4">#REF!</definedName>
    <definedName name="___________________TG27" localSheetId="5">#REF!</definedName>
    <definedName name="___________________TG27" localSheetId="2">#REF!</definedName>
    <definedName name="___________________TG27" localSheetId="3">#REF!</definedName>
    <definedName name="___________________TG27">#REF!</definedName>
    <definedName name="___________________TG28" localSheetId="4">#REF!</definedName>
    <definedName name="___________________TG28" localSheetId="5">#REF!</definedName>
    <definedName name="___________________TG28" localSheetId="2">#REF!</definedName>
    <definedName name="___________________TG28" localSheetId="3">#REF!</definedName>
    <definedName name="___________________TG28">#REF!</definedName>
    <definedName name="___________________TG29" localSheetId="4">#REF!</definedName>
    <definedName name="___________________TG29" localSheetId="5">#REF!</definedName>
    <definedName name="___________________TG29" localSheetId="2">#REF!</definedName>
    <definedName name="___________________TG29" localSheetId="3">#REF!</definedName>
    <definedName name="___________________TG29">#REF!</definedName>
    <definedName name="___________________TG3" localSheetId="4">#REF!</definedName>
    <definedName name="___________________TG3" localSheetId="5">#REF!</definedName>
    <definedName name="___________________TG3" localSheetId="2">#REF!</definedName>
    <definedName name="___________________TG3" localSheetId="3">#REF!</definedName>
    <definedName name="___________________TG3">#REF!</definedName>
    <definedName name="___________________TG30" localSheetId="4">#REF!</definedName>
    <definedName name="___________________TG30" localSheetId="5">#REF!</definedName>
    <definedName name="___________________TG30" localSheetId="2">#REF!</definedName>
    <definedName name="___________________TG30" localSheetId="3">#REF!</definedName>
    <definedName name="___________________TG30">#REF!</definedName>
    <definedName name="___________________TG31" localSheetId="4">#REF!</definedName>
    <definedName name="___________________TG31" localSheetId="5">#REF!</definedName>
    <definedName name="___________________TG31" localSheetId="2">#REF!</definedName>
    <definedName name="___________________TG31" localSheetId="3">#REF!</definedName>
    <definedName name="___________________TG31">#REF!</definedName>
    <definedName name="___________________TG4" localSheetId="4">#REF!</definedName>
    <definedName name="___________________TG4" localSheetId="5">#REF!</definedName>
    <definedName name="___________________TG4" localSheetId="2">#REF!</definedName>
    <definedName name="___________________TG4" localSheetId="3">#REF!</definedName>
    <definedName name="___________________TG4">#REF!</definedName>
    <definedName name="___________________TG5" localSheetId="4">#REF!</definedName>
    <definedName name="___________________TG5" localSheetId="5">#REF!</definedName>
    <definedName name="___________________TG5" localSheetId="2">#REF!</definedName>
    <definedName name="___________________TG5" localSheetId="3">#REF!</definedName>
    <definedName name="___________________TG5">#REF!</definedName>
    <definedName name="___________________TG6" localSheetId="4">#REF!</definedName>
    <definedName name="___________________TG6" localSheetId="5">#REF!</definedName>
    <definedName name="___________________TG6" localSheetId="2">#REF!</definedName>
    <definedName name="___________________TG6" localSheetId="3">#REF!</definedName>
    <definedName name="___________________TG6">#REF!</definedName>
    <definedName name="___________________TG7" localSheetId="4">#REF!</definedName>
    <definedName name="___________________TG7" localSheetId="5">#REF!</definedName>
    <definedName name="___________________TG7" localSheetId="2">#REF!</definedName>
    <definedName name="___________________TG7" localSheetId="3">#REF!</definedName>
    <definedName name="___________________TG7">#REF!</definedName>
    <definedName name="___________________TG8" localSheetId="4">#REF!</definedName>
    <definedName name="___________________TG8" localSheetId="5">#REF!</definedName>
    <definedName name="___________________TG8" localSheetId="2">#REF!</definedName>
    <definedName name="___________________TG8" localSheetId="3">#REF!</definedName>
    <definedName name="___________________TG8">#REF!</definedName>
    <definedName name="___________________TG9" localSheetId="4">#REF!</definedName>
    <definedName name="___________________TG9" localSheetId="5">#REF!</definedName>
    <definedName name="___________________TG9" localSheetId="2">#REF!</definedName>
    <definedName name="___________________TG9" localSheetId="3">#REF!</definedName>
    <definedName name="___________________TG9">#REF!</definedName>
    <definedName name="___________________xlnm.Print_Area_3">NA()</definedName>
    <definedName name="__________________DAT1" localSheetId="4">#REF!</definedName>
    <definedName name="__________________DAT1" localSheetId="5">#REF!</definedName>
    <definedName name="__________________DAT1" localSheetId="2">#REF!</definedName>
    <definedName name="__________________DAT1" localSheetId="3">#REF!</definedName>
    <definedName name="__________________DAT1">#REF!</definedName>
    <definedName name="__________________DAT10" localSheetId="4">#REF!</definedName>
    <definedName name="__________________DAT10" localSheetId="5">#REF!</definedName>
    <definedName name="__________________DAT10" localSheetId="2">#REF!</definedName>
    <definedName name="__________________DAT10" localSheetId="3">#REF!</definedName>
    <definedName name="__________________DAT10">#REF!</definedName>
    <definedName name="__________________DAT2" localSheetId="4">#REF!</definedName>
    <definedName name="__________________DAT2" localSheetId="5">#REF!</definedName>
    <definedName name="__________________DAT2" localSheetId="2">#REF!</definedName>
    <definedName name="__________________DAT2" localSheetId="3">#REF!</definedName>
    <definedName name="__________________DAT2">#REF!</definedName>
    <definedName name="__________________DAT3" localSheetId="4">#REF!</definedName>
    <definedName name="__________________DAT3" localSheetId="5">#REF!</definedName>
    <definedName name="__________________DAT3" localSheetId="2">#REF!</definedName>
    <definedName name="__________________DAT3" localSheetId="3">#REF!</definedName>
    <definedName name="__________________DAT3">#REF!</definedName>
    <definedName name="__________________DAT4" localSheetId="4">#REF!</definedName>
    <definedName name="__________________DAT4" localSheetId="5">#REF!</definedName>
    <definedName name="__________________DAT4" localSheetId="2">#REF!</definedName>
    <definedName name="__________________DAT4" localSheetId="3">#REF!</definedName>
    <definedName name="__________________DAT4">#REF!</definedName>
    <definedName name="__________________DAT5" localSheetId="4">#REF!</definedName>
    <definedName name="__________________DAT5" localSheetId="5">#REF!</definedName>
    <definedName name="__________________DAT5" localSheetId="2">#REF!</definedName>
    <definedName name="__________________DAT5" localSheetId="3">#REF!</definedName>
    <definedName name="__________________DAT5">#REF!</definedName>
    <definedName name="__________________DAT6" localSheetId="4">#REF!</definedName>
    <definedName name="__________________DAT6" localSheetId="5">#REF!</definedName>
    <definedName name="__________________DAT6" localSheetId="2">#REF!</definedName>
    <definedName name="__________________DAT6" localSheetId="3">#REF!</definedName>
    <definedName name="__________________DAT6">#REF!</definedName>
    <definedName name="__________________DAT7" localSheetId="4">#REF!</definedName>
    <definedName name="__________________DAT7" localSheetId="5">#REF!</definedName>
    <definedName name="__________________DAT7" localSheetId="2">#REF!</definedName>
    <definedName name="__________________DAT7" localSheetId="3">#REF!</definedName>
    <definedName name="__________________DAT7">#REF!</definedName>
    <definedName name="__________________DAT8" localSheetId="4">#REF!</definedName>
    <definedName name="__________________DAT8" localSheetId="5">#REF!</definedName>
    <definedName name="__________________DAT8" localSheetId="2">#REF!</definedName>
    <definedName name="__________________DAT8" localSheetId="3">#REF!</definedName>
    <definedName name="__________________DAT8">#REF!</definedName>
    <definedName name="__________________DAT9" localSheetId="4">#REF!</definedName>
    <definedName name="__________________DAT9" localSheetId="5">#REF!</definedName>
    <definedName name="__________________DAT9" localSheetId="2">#REF!</definedName>
    <definedName name="__________________DAT9" localSheetId="3">#REF!</definedName>
    <definedName name="__________________DAT9">#REF!</definedName>
    <definedName name="__________________FEB107" localSheetId="4" hidden="1">#REF!</definedName>
    <definedName name="__________________FEB107" localSheetId="5" hidden="1">#REF!</definedName>
    <definedName name="__________________FEB107" localSheetId="2" hidden="1">#REF!</definedName>
    <definedName name="__________________FEB107" localSheetId="3" hidden="1">#REF!</definedName>
    <definedName name="__________________FEB107" hidden="1">#REF!</definedName>
    <definedName name="__________________ISP4" localSheetId="4">#REF!</definedName>
    <definedName name="__________________ISP4" localSheetId="5">#REF!</definedName>
    <definedName name="__________________ISP4" localSheetId="2">#REF!</definedName>
    <definedName name="__________________ISP4" localSheetId="3">#REF!</definedName>
    <definedName name="__________________ISP4">#REF!</definedName>
    <definedName name="__________________MAy0201" localSheetId="4">#REF!</definedName>
    <definedName name="__________________MAy0201" localSheetId="5">#REF!</definedName>
    <definedName name="__________________MAy0201" localSheetId="2">#REF!</definedName>
    <definedName name="__________________MAy0201" localSheetId="3">#REF!</definedName>
    <definedName name="__________________MAy0201">#REF!</definedName>
    <definedName name="__________________TAB1" localSheetId="4">#REF!</definedName>
    <definedName name="__________________TAB1" localSheetId="5">#REF!</definedName>
    <definedName name="__________________TAB1" localSheetId="2">#REF!</definedName>
    <definedName name="__________________TAB1" localSheetId="3">#REF!</definedName>
    <definedName name="__________________TAB1">#REF!</definedName>
    <definedName name="__________________TAB2" localSheetId="4">#REF!</definedName>
    <definedName name="__________________TAB2" localSheetId="5">#REF!</definedName>
    <definedName name="__________________TAB2" localSheetId="2">#REF!</definedName>
    <definedName name="__________________TAB2" localSheetId="3">#REF!</definedName>
    <definedName name="__________________TAB2">#REF!</definedName>
    <definedName name="__________________TG1" localSheetId="4">#REF!</definedName>
    <definedName name="__________________TG1" localSheetId="5">#REF!</definedName>
    <definedName name="__________________TG1" localSheetId="2">#REF!</definedName>
    <definedName name="__________________TG1" localSheetId="3">#REF!</definedName>
    <definedName name="__________________TG1">#REF!</definedName>
    <definedName name="__________________TG10" localSheetId="4">#REF!</definedName>
    <definedName name="__________________TG10" localSheetId="5">#REF!</definedName>
    <definedName name="__________________TG10" localSheetId="2">#REF!</definedName>
    <definedName name="__________________TG10" localSheetId="3">#REF!</definedName>
    <definedName name="__________________TG10">#REF!</definedName>
    <definedName name="__________________TG11" localSheetId="4">#REF!</definedName>
    <definedName name="__________________TG11" localSheetId="5">#REF!</definedName>
    <definedName name="__________________TG11" localSheetId="2">#REF!</definedName>
    <definedName name="__________________TG11" localSheetId="3">#REF!</definedName>
    <definedName name="__________________TG11">#REF!</definedName>
    <definedName name="__________________TG12" localSheetId="4">#REF!</definedName>
    <definedName name="__________________TG12" localSheetId="5">#REF!</definedName>
    <definedName name="__________________TG12" localSheetId="2">#REF!</definedName>
    <definedName name="__________________TG12" localSheetId="3">#REF!</definedName>
    <definedName name="__________________TG12">#REF!</definedName>
    <definedName name="__________________TG13" localSheetId="4">#REF!</definedName>
    <definedName name="__________________TG13" localSheetId="5">#REF!</definedName>
    <definedName name="__________________TG13" localSheetId="2">#REF!</definedName>
    <definedName name="__________________TG13" localSheetId="3">#REF!</definedName>
    <definedName name="__________________TG13">#REF!</definedName>
    <definedName name="__________________TG14" localSheetId="4">#REF!</definedName>
    <definedName name="__________________TG14" localSheetId="5">#REF!</definedName>
    <definedName name="__________________TG14" localSheetId="2">#REF!</definedName>
    <definedName name="__________________TG14" localSheetId="3">#REF!</definedName>
    <definedName name="__________________TG14">#REF!</definedName>
    <definedName name="__________________TG15" localSheetId="4">#REF!</definedName>
    <definedName name="__________________TG15" localSheetId="5">#REF!</definedName>
    <definedName name="__________________TG15" localSheetId="2">#REF!</definedName>
    <definedName name="__________________TG15" localSheetId="3">#REF!</definedName>
    <definedName name="__________________TG15">#REF!</definedName>
    <definedName name="__________________TG16" localSheetId="4">#REF!</definedName>
    <definedName name="__________________TG16" localSheetId="5">#REF!</definedName>
    <definedName name="__________________TG16" localSheetId="2">#REF!</definedName>
    <definedName name="__________________TG16" localSheetId="3">#REF!</definedName>
    <definedName name="__________________TG16">#REF!</definedName>
    <definedName name="__________________TG17" localSheetId="4">#REF!</definedName>
    <definedName name="__________________TG17" localSheetId="5">#REF!</definedName>
    <definedName name="__________________TG17" localSheetId="2">#REF!</definedName>
    <definedName name="__________________TG17" localSheetId="3">#REF!</definedName>
    <definedName name="__________________TG17">#REF!</definedName>
    <definedName name="__________________TG18" localSheetId="4">#REF!</definedName>
    <definedName name="__________________TG18" localSheetId="5">#REF!</definedName>
    <definedName name="__________________TG18" localSheetId="2">#REF!</definedName>
    <definedName name="__________________TG18" localSheetId="3">#REF!</definedName>
    <definedName name="__________________TG18">#REF!</definedName>
    <definedName name="__________________TG19" localSheetId="4">#REF!</definedName>
    <definedName name="__________________TG19" localSheetId="5">#REF!</definedName>
    <definedName name="__________________TG19" localSheetId="2">#REF!</definedName>
    <definedName name="__________________TG19" localSheetId="3">#REF!</definedName>
    <definedName name="__________________TG19">#REF!</definedName>
    <definedName name="__________________TG2" localSheetId="4">#REF!</definedName>
    <definedName name="__________________TG2" localSheetId="5">#REF!</definedName>
    <definedName name="__________________TG2" localSheetId="2">#REF!</definedName>
    <definedName name="__________________TG2" localSheetId="3">#REF!</definedName>
    <definedName name="__________________TG2">#REF!</definedName>
    <definedName name="__________________TG20" localSheetId="4">#REF!</definedName>
    <definedName name="__________________TG20" localSheetId="5">#REF!</definedName>
    <definedName name="__________________TG20" localSheetId="2">#REF!</definedName>
    <definedName name="__________________TG20" localSheetId="3">#REF!</definedName>
    <definedName name="__________________TG20">#REF!</definedName>
    <definedName name="__________________TG21" localSheetId="4">#REF!</definedName>
    <definedName name="__________________TG21" localSheetId="5">#REF!</definedName>
    <definedName name="__________________TG21" localSheetId="2">#REF!</definedName>
    <definedName name="__________________TG21" localSheetId="3">#REF!</definedName>
    <definedName name="__________________TG21">#REF!</definedName>
    <definedName name="__________________TG22" localSheetId="4">#REF!</definedName>
    <definedName name="__________________TG22" localSheetId="5">#REF!</definedName>
    <definedName name="__________________TG22" localSheetId="2">#REF!</definedName>
    <definedName name="__________________TG22" localSheetId="3">#REF!</definedName>
    <definedName name="__________________TG22">#REF!</definedName>
    <definedName name="__________________TG23" localSheetId="4">#REF!</definedName>
    <definedName name="__________________TG23" localSheetId="5">#REF!</definedName>
    <definedName name="__________________TG23" localSheetId="2">#REF!</definedName>
    <definedName name="__________________TG23" localSheetId="3">#REF!</definedName>
    <definedName name="__________________TG23">#REF!</definedName>
    <definedName name="__________________TG24" localSheetId="4">#REF!</definedName>
    <definedName name="__________________TG24" localSheetId="5">#REF!</definedName>
    <definedName name="__________________TG24" localSheetId="2">#REF!</definedName>
    <definedName name="__________________TG24" localSheetId="3">#REF!</definedName>
    <definedName name="__________________TG24">#REF!</definedName>
    <definedName name="__________________TG25" localSheetId="4">#REF!</definedName>
    <definedName name="__________________TG25" localSheetId="5">#REF!</definedName>
    <definedName name="__________________TG25" localSheetId="2">#REF!</definedName>
    <definedName name="__________________TG25" localSheetId="3">#REF!</definedName>
    <definedName name="__________________TG25">#REF!</definedName>
    <definedName name="__________________TG26" localSheetId="4">#REF!</definedName>
    <definedName name="__________________TG26" localSheetId="5">#REF!</definedName>
    <definedName name="__________________TG26" localSheetId="2">#REF!</definedName>
    <definedName name="__________________TG26" localSheetId="3">#REF!</definedName>
    <definedName name="__________________TG26">#REF!</definedName>
    <definedName name="__________________TG27" localSheetId="4">#REF!</definedName>
    <definedName name="__________________TG27" localSheetId="5">#REF!</definedName>
    <definedName name="__________________TG27" localSheetId="2">#REF!</definedName>
    <definedName name="__________________TG27" localSheetId="3">#REF!</definedName>
    <definedName name="__________________TG27">#REF!</definedName>
    <definedName name="__________________TG28" localSheetId="4">#REF!</definedName>
    <definedName name="__________________TG28" localSheetId="5">#REF!</definedName>
    <definedName name="__________________TG28" localSheetId="2">#REF!</definedName>
    <definedName name="__________________TG28" localSheetId="3">#REF!</definedName>
    <definedName name="__________________TG28">#REF!</definedName>
    <definedName name="__________________TG29" localSheetId="4">#REF!</definedName>
    <definedName name="__________________TG29" localSheetId="5">#REF!</definedName>
    <definedName name="__________________TG29" localSheetId="2">#REF!</definedName>
    <definedName name="__________________TG29" localSheetId="3">#REF!</definedName>
    <definedName name="__________________TG29">#REF!</definedName>
    <definedName name="__________________TG3" localSheetId="4">#REF!</definedName>
    <definedName name="__________________TG3" localSheetId="5">#REF!</definedName>
    <definedName name="__________________TG3" localSheetId="2">#REF!</definedName>
    <definedName name="__________________TG3" localSheetId="3">#REF!</definedName>
    <definedName name="__________________TG3">#REF!</definedName>
    <definedName name="__________________TG30" localSheetId="4">#REF!</definedName>
    <definedName name="__________________TG30" localSheetId="5">#REF!</definedName>
    <definedName name="__________________TG30" localSheetId="2">#REF!</definedName>
    <definedName name="__________________TG30" localSheetId="3">#REF!</definedName>
    <definedName name="__________________TG30">#REF!</definedName>
    <definedName name="__________________TG31" localSheetId="4">#REF!</definedName>
    <definedName name="__________________TG31" localSheetId="5">#REF!</definedName>
    <definedName name="__________________TG31" localSheetId="2">#REF!</definedName>
    <definedName name="__________________TG31" localSheetId="3">#REF!</definedName>
    <definedName name="__________________TG31">#REF!</definedName>
    <definedName name="__________________TG4" localSheetId="4">#REF!</definedName>
    <definedName name="__________________TG4" localSheetId="5">#REF!</definedName>
    <definedName name="__________________TG4" localSheetId="2">#REF!</definedName>
    <definedName name="__________________TG4" localSheetId="3">#REF!</definedName>
    <definedName name="__________________TG4">#REF!</definedName>
    <definedName name="__________________TG5" localSheetId="4">#REF!</definedName>
    <definedName name="__________________TG5" localSheetId="5">#REF!</definedName>
    <definedName name="__________________TG5" localSheetId="2">#REF!</definedName>
    <definedName name="__________________TG5" localSheetId="3">#REF!</definedName>
    <definedName name="__________________TG5">#REF!</definedName>
    <definedName name="__________________TG6" localSheetId="4">#REF!</definedName>
    <definedName name="__________________TG6" localSheetId="5">#REF!</definedName>
    <definedName name="__________________TG6" localSheetId="2">#REF!</definedName>
    <definedName name="__________________TG6" localSheetId="3">#REF!</definedName>
    <definedName name="__________________TG6">#REF!</definedName>
    <definedName name="__________________TG7" localSheetId="4">#REF!</definedName>
    <definedName name="__________________TG7" localSheetId="5">#REF!</definedName>
    <definedName name="__________________TG7" localSheetId="2">#REF!</definedName>
    <definedName name="__________________TG7" localSheetId="3">#REF!</definedName>
    <definedName name="__________________TG7">#REF!</definedName>
    <definedName name="__________________TG8" localSheetId="4">#REF!</definedName>
    <definedName name="__________________TG8" localSheetId="5">#REF!</definedName>
    <definedName name="__________________TG8" localSheetId="2">#REF!</definedName>
    <definedName name="__________________TG8" localSheetId="3">#REF!</definedName>
    <definedName name="__________________TG8">#REF!</definedName>
    <definedName name="__________________TG9" localSheetId="4">#REF!</definedName>
    <definedName name="__________________TG9" localSheetId="5">#REF!</definedName>
    <definedName name="__________________TG9" localSheetId="2">#REF!</definedName>
    <definedName name="__________________TG9" localSheetId="3">#REF!</definedName>
    <definedName name="__________________TG9">#REF!</definedName>
    <definedName name="__________________xlnm.Print_Area_3">NA()</definedName>
    <definedName name="_________________DAT1" localSheetId="4">#REF!</definedName>
    <definedName name="_________________DAT1" localSheetId="5">#REF!</definedName>
    <definedName name="_________________DAT1" localSheetId="2">#REF!</definedName>
    <definedName name="_________________DAT1" localSheetId="3">#REF!</definedName>
    <definedName name="_________________DAT1">#REF!</definedName>
    <definedName name="_________________DAT10" localSheetId="4">#REF!</definedName>
    <definedName name="_________________DAT10" localSheetId="5">#REF!</definedName>
    <definedName name="_________________DAT10" localSheetId="2">#REF!</definedName>
    <definedName name="_________________DAT10" localSheetId="3">#REF!</definedName>
    <definedName name="_________________DAT10">#REF!</definedName>
    <definedName name="_________________DAT2" localSheetId="4">#REF!</definedName>
    <definedName name="_________________DAT2" localSheetId="5">#REF!</definedName>
    <definedName name="_________________DAT2" localSheetId="2">#REF!</definedName>
    <definedName name="_________________DAT2" localSheetId="3">#REF!</definedName>
    <definedName name="_________________DAT2">#REF!</definedName>
    <definedName name="_________________DAT3" localSheetId="4">#REF!</definedName>
    <definedName name="_________________DAT3" localSheetId="5">#REF!</definedName>
    <definedName name="_________________DAT3" localSheetId="2">#REF!</definedName>
    <definedName name="_________________DAT3" localSheetId="3">#REF!</definedName>
    <definedName name="_________________DAT3">#REF!</definedName>
    <definedName name="_________________DAT4" localSheetId="4">#REF!</definedName>
    <definedName name="_________________DAT4" localSheetId="5">#REF!</definedName>
    <definedName name="_________________DAT4" localSheetId="2">#REF!</definedName>
    <definedName name="_________________DAT4" localSheetId="3">#REF!</definedName>
    <definedName name="_________________DAT4">#REF!</definedName>
    <definedName name="_________________DAT5" localSheetId="4">#REF!</definedName>
    <definedName name="_________________DAT5" localSheetId="5">#REF!</definedName>
    <definedName name="_________________DAT5" localSheetId="2">#REF!</definedName>
    <definedName name="_________________DAT5" localSheetId="3">#REF!</definedName>
    <definedName name="_________________DAT5">#REF!</definedName>
    <definedName name="_________________DAT6" localSheetId="4">#REF!</definedName>
    <definedName name="_________________DAT6" localSheetId="5">#REF!</definedName>
    <definedName name="_________________DAT6" localSheetId="2">#REF!</definedName>
    <definedName name="_________________DAT6" localSheetId="3">#REF!</definedName>
    <definedName name="_________________DAT6">#REF!</definedName>
    <definedName name="_________________DAT7" localSheetId="4">#REF!</definedName>
    <definedName name="_________________DAT7" localSheetId="5">#REF!</definedName>
    <definedName name="_________________DAT7" localSheetId="2">#REF!</definedName>
    <definedName name="_________________DAT7" localSheetId="3">#REF!</definedName>
    <definedName name="_________________DAT7">#REF!</definedName>
    <definedName name="_________________DAT8" localSheetId="4">#REF!</definedName>
    <definedName name="_________________DAT8" localSheetId="5">#REF!</definedName>
    <definedName name="_________________DAT8" localSheetId="2">#REF!</definedName>
    <definedName name="_________________DAT8" localSheetId="3">#REF!</definedName>
    <definedName name="_________________DAT8">#REF!</definedName>
    <definedName name="_________________DAT9" localSheetId="4">#REF!</definedName>
    <definedName name="_________________DAT9" localSheetId="5">#REF!</definedName>
    <definedName name="_________________DAT9" localSheetId="2">#REF!</definedName>
    <definedName name="_________________DAT9" localSheetId="3">#REF!</definedName>
    <definedName name="_________________DAT9">#REF!</definedName>
    <definedName name="_________________FEB107" localSheetId="4" hidden="1">#REF!</definedName>
    <definedName name="_________________FEB107" localSheetId="5" hidden="1">#REF!</definedName>
    <definedName name="_________________FEB107" localSheetId="2" hidden="1">#REF!</definedName>
    <definedName name="_________________FEB107" localSheetId="3" hidden="1">#REF!</definedName>
    <definedName name="_________________FEB107" hidden="1">#REF!</definedName>
    <definedName name="_________________ISP4" localSheetId="4">#REF!</definedName>
    <definedName name="_________________ISP4" localSheetId="5">#REF!</definedName>
    <definedName name="_________________ISP4" localSheetId="2">#REF!</definedName>
    <definedName name="_________________ISP4" localSheetId="3">#REF!</definedName>
    <definedName name="_________________ISP4">#REF!</definedName>
    <definedName name="_________________MAy0201" localSheetId="4">#REF!</definedName>
    <definedName name="_________________MAy0201" localSheetId="5">#REF!</definedName>
    <definedName name="_________________MAy0201" localSheetId="2">#REF!</definedName>
    <definedName name="_________________MAy0201" localSheetId="3">#REF!</definedName>
    <definedName name="_________________MAy0201">#REF!</definedName>
    <definedName name="_________________TAB1" localSheetId="4">#REF!</definedName>
    <definedName name="_________________TAB1" localSheetId="5">#REF!</definedName>
    <definedName name="_________________TAB1" localSheetId="2">#REF!</definedName>
    <definedName name="_________________TAB1" localSheetId="3">#REF!</definedName>
    <definedName name="_________________TAB1">#REF!</definedName>
    <definedName name="_________________TAB2" localSheetId="4">#REF!</definedName>
    <definedName name="_________________TAB2" localSheetId="5">#REF!</definedName>
    <definedName name="_________________TAB2" localSheetId="2">#REF!</definedName>
    <definedName name="_________________TAB2" localSheetId="3">#REF!</definedName>
    <definedName name="_________________TAB2">#REF!</definedName>
    <definedName name="_________________TG1" localSheetId="4">#REF!</definedName>
    <definedName name="_________________TG1" localSheetId="5">#REF!</definedName>
    <definedName name="_________________TG1" localSheetId="2">#REF!</definedName>
    <definedName name="_________________TG1" localSheetId="3">#REF!</definedName>
    <definedName name="_________________TG1">#REF!</definedName>
    <definedName name="_________________TG10" localSheetId="4">#REF!</definedName>
    <definedName name="_________________TG10" localSheetId="5">#REF!</definedName>
    <definedName name="_________________TG10" localSheetId="2">#REF!</definedName>
    <definedName name="_________________TG10" localSheetId="3">#REF!</definedName>
    <definedName name="_________________TG10">#REF!</definedName>
    <definedName name="_________________TG11" localSheetId="4">#REF!</definedName>
    <definedName name="_________________TG11" localSheetId="5">#REF!</definedName>
    <definedName name="_________________TG11" localSheetId="2">#REF!</definedName>
    <definedName name="_________________TG11" localSheetId="3">#REF!</definedName>
    <definedName name="_________________TG11">#REF!</definedName>
    <definedName name="_________________TG12" localSheetId="4">#REF!</definedName>
    <definedName name="_________________TG12" localSheetId="5">#REF!</definedName>
    <definedName name="_________________TG12" localSheetId="2">#REF!</definedName>
    <definedName name="_________________TG12" localSheetId="3">#REF!</definedName>
    <definedName name="_________________TG12">#REF!</definedName>
    <definedName name="_________________TG13" localSheetId="4">#REF!</definedName>
    <definedName name="_________________TG13" localSheetId="5">#REF!</definedName>
    <definedName name="_________________TG13" localSheetId="2">#REF!</definedName>
    <definedName name="_________________TG13" localSheetId="3">#REF!</definedName>
    <definedName name="_________________TG13">#REF!</definedName>
    <definedName name="_________________TG14" localSheetId="4">#REF!</definedName>
    <definedName name="_________________TG14" localSheetId="5">#REF!</definedName>
    <definedName name="_________________TG14" localSheetId="2">#REF!</definedName>
    <definedName name="_________________TG14" localSheetId="3">#REF!</definedName>
    <definedName name="_________________TG14">#REF!</definedName>
    <definedName name="_________________TG15" localSheetId="4">#REF!</definedName>
    <definedName name="_________________TG15" localSheetId="5">#REF!</definedName>
    <definedName name="_________________TG15" localSheetId="2">#REF!</definedName>
    <definedName name="_________________TG15" localSheetId="3">#REF!</definedName>
    <definedName name="_________________TG15">#REF!</definedName>
    <definedName name="_________________TG16" localSheetId="4">#REF!</definedName>
    <definedName name="_________________TG16" localSheetId="5">#REF!</definedName>
    <definedName name="_________________TG16" localSheetId="2">#REF!</definedName>
    <definedName name="_________________TG16" localSheetId="3">#REF!</definedName>
    <definedName name="_________________TG16">#REF!</definedName>
    <definedName name="_________________TG17" localSheetId="4">#REF!</definedName>
    <definedName name="_________________TG17" localSheetId="5">#REF!</definedName>
    <definedName name="_________________TG17" localSheetId="2">#REF!</definedName>
    <definedName name="_________________TG17" localSheetId="3">#REF!</definedName>
    <definedName name="_________________TG17">#REF!</definedName>
    <definedName name="_________________TG18" localSheetId="4">#REF!</definedName>
    <definedName name="_________________TG18" localSheetId="5">#REF!</definedName>
    <definedName name="_________________TG18" localSheetId="2">#REF!</definedName>
    <definedName name="_________________TG18" localSheetId="3">#REF!</definedName>
    <definedName name="_________________TG18">#REF!</definedName>
    <definedName name="_________________TG19" localSheetId="4">#REF!</definedName>
    <definedName name="_________________TG19" localSheetId="5">#REF!</definedName>
    <definedName name="_________________TG19" localSheetId="2">#REF!</definedName>
    <definedName name="_________________TG19" localSheetId="3">#REF!</definedName>
    <definedName name="_________________TG19">#REF!</definedName>
    <definedName name="_________________TG2" localSheetId="4">#REF!</definedName>
    <definedName name="_________________TG2" localSheetId="5">#REF!</definedName>
    <definedName name="_________________TG2" localSheetId="2">#REF!</definedName>
    <definedName name="_________________TG2" localSheetId="3">#REF!</definedName>
    <definedName name="_________________TG2">#REF!</definedName>
    <definedName name="_________________TG20" localSheetId="4">#REF!</definedName>
    <definedName name="_________________TG20" localSheetId="5">#REF!</definedName>
    <definedName name="_________________TG20" localSheetId="2">#REF!</definedName>
    <definedName name="_________________TG20" localSheetId="3">#REF!</definedName>
    <definedName name="_________________TG20">#REF!</definedName>
    <definedName name="_________________TG21" localSheetId="4">#REF!</definedName>
    <definedName name="_________________TG21" localSheetId="5">#REF!</definedName>
    <definedName name="_________________TG21" localSheetId="2">#REF!</definedName>
    <definedName name="_________________TG21" localSheetId="3">#REF!</definedName>
    <definedName name="_________________TG21">#REF!</definedName>
    <definedName name="_________________TG22" localSheetId="4">#REF!</definedName>
    <definedName name="_________________TG22" localSheetId="5">#REF!</definedName>
    <definedName name="_________________TG22" localSheetId="2">#REF!</definedName>
    <definedName name="_________________TG22" localSheetId="3">#REF!</definedName>
    <definedName name="_________________TG22">#REF!</definedName>
    <definedName name="_________________TG23" localSheetId="4">#REF!</definedName>
    <definedName name="_________________TG23" localSheetId="5">#REF!</definedName>
    <definedName name="_________________TG23" localSheetId="2">#REF!</definedName>
    <definedName name="_________________TG23" localSheetId="3">#REF!</definedName>
    <definedName name="_________________TG23">#REF!</definedName>
    <definedName name="_________________TG24" localSheetId="4">#REF!</definedName>
    <definedName name="_________________TG24" localSheetId="5">#REF!</definedName>
    <definedName name="_________________TG24" localSheetId="2">#REF!</definedName>
    <definedName name="_________________TG24" localSheetId="3">#REF!</definedName>
    <definedName name="_________________TG24">#REF!</definedName>
    <definedName name="_________________TG25" localSheetId="4">#REF!</definedName>
    <definedName name="_________________TG25" localSheetId="5">#REF!</definedName>
    <definedName name="_________________TG25" localSheetId="2">#REF!</definedName>
    <definedName name="_________________TG25" localSheetId="3">#REF!</definedName>
    <definedName name="_________________TG25">#REF!</definedName>
    <definedName name="_________________TG26" localSheetId="4">#REF!</definedName>
    <definedName name="_________________TG26" localSheetId="5">#REF!</definedName>
    <definedName name="_________________TG26" localSheetId="2">#REF!</definedName>
    <definedName name="_________________TG26" localSheetId="3">#REF!</definedName>
    <definedName name="_________________TG26">#REF!</definedName>
    <definedName name="_________________TG27" localSheetId="4">#REF!</definedName>
    <definedName name="_________________TG27" localSheetId="5">#REF!</definedName>
    <definedName name="_________________TG27" localSheetId="2">#REF!</definedName>
    <definedName name="_________________TG27" localSheetId="3">#REF!</definedName>
    <definedName name="_________________TG27">#REF!</definedName>
    <definedName name="_________________TG28" localSheetId="4">#REF!</definedName>
    <definedName name="_________________TG28" localSheetId="5">#REF!</definedName>
    <definedName name="_________________TG28" localSheetId="2">#REF!</definedName>
    <definedName name="_________________TG28" localSheetId="3">#REF!</definedName>
    <definedName name="_________________TG28">#REF!</definedName>
    <definedName name="_________________TG29" localSheetId="4">#REF!</definedName>
    <definedName name="_________________TG29" localSheetId="5">#REF!</definedName>
    <definedName name="_________________TG29" localSheetId="2">#REF!</definedName>
    <definedName name="_________________TG29" localSheetId="3">#REF!</definedName>
    <definedName name="_________________TG29">#REF!</definedName>
    <definedName name="_________________TG3" localSheetId="4">#REF!</definedName>
    <definedName name="_________________TG3" localSheetId="5">#REF!</definedName>
    <definedName name="_________________TG3" localSheetId="2">#REF!</definedName>
    <definedName name="_________________TG3" localSheetId="3">#REF!</definedName>
    <definedName name="_________________TG3">#REF!</definedName>
    <definedName name="_________________TG30" localSheetId="4">#REF!</definedName>
    <definedName name="_________________TG30" localSheetId="5">#REF!</definedName>
    <definedName name="_________________TG30" localSheetId="2">#REF!</definedName>
    <definedName name="_________________TG30" localSheetId="3">#REF!</definedName>
    <definedName name="_________________TG30">#REF!</definedName>
    <definedName name="_________________TG31" localSheetId="4">#REF!</definedName>
    <definedName name="_________________TG31" localSheetId="5">#REF!</definedName>
    <definedName name="_________________TG31" localSheetId="2">#REF!</definedName>
    <definedName name="_________________TG31" localSheetId="3">#REF!</definedName>
    <definedName name="_________________TG31">#REF!</definedName>
    <definedName name="_________________TG4" localSheetId="4">#REF!</definedName>
    <definedName name="_________________TG4" localSheetId="5">#REF!</definedName>
    <definedName name="_________________TG4" localSheetId="2">#REF!</definedName>
    <definedName name="_________________TG4" localSheetId="3">#REF!</definedName>
    <definedName name="_________________TG4">#REF!</definedName>
    <definedName name="_________________TG5" localSheetId="4">#REF!</definedName>
    <definedName name="_________________TG5" localSheetId="5">#REF!</definedName>
    <definedName name="_________________TG5" localSheetId="2">#REF!</definedName>
    <definedName name="_________________TG5" localSheetId="3">#REF!</definedName>
    <definedName name="_________________TG5">#REF!</definedName>
    <definedName name="_________________TG6" localSheetId="4">#REF!</definedName>
    <definedName name="_________________TG6" localSheetId="5">#REF!</definedName>
    <definedName name="_________________TG6" localSheetId="2">#REF!</definedName>
    <definedName name="_________________TG6" localSheetId="3">#REF!</definedName>
    <definedName name="_________________TG6">#REF!</definedName>
    <definedName name="_________________TG7" localSheetId="4">#REF!</definedName>
    <definedName name="_________________TG7" localSheetId="5">#REF!</definedName>
    <definedName name="_________________TG7" localSheetId="2">#REF!</definedName>
    <definedName name="_________________TG7" localSheetId="3">#REF!</definedName>
    <definedName name="_________________TG7">#REF!</definedName>
    <definedName name="_________________TG8" localSheetId="4">#REF!</definedName>
    <definedName name="_________________TG8" localSheetId="5">#REF!</definedName>
    <definedName name="_________________TG8" localSheetId="2">#REF!</definedName>
    <definedName name="_________________TG8" localSheetId="3">#REF!</definedName>
    <definedName name="_________________TG8">#REF!</definedName>
    <definedName name="_________________TG9" localSheetId="4">#REF!</definedName>
    <definedName name="_________________TG9" localSheetId="5">#REF!</definedName>
    <definedName name="_________________TG9" localSheetId="2">#REF!</definedName>
    <definedName name="_________________TG9" localSheetId="3">#REF!</definedName>
    <definedName name="_________________TG9">#REF!</definedName>
    <definedName name="_________________xlnm.Print_Area_3">NA()</definedName>
    <definedName name="________________DAT1" localSheetId="4">#REF!</definedName>
    <definedName name="________________DAT1" localSheetId="5">#REF!</definedName>
    <definedName name="________________DAT1" localSheetId="2">#REF!</definedName>
    <definedName name="________________DAT1" localSheetId="3">#REF!</definedName>
    <definedName name="________________DAT1">#REF!</definedName>
    <definedName name="________________DAT10" localSheetId="4">#REF!</definedName>
    <definedName name="________________DAT10" localSheetId="5">#REF!</definedName>
    <definedName name="________________DAT10" localSheetId="2">#REF!</definedName>
    <definedName name="________________DAT10" localSheetId="3">#REF!</definedName>
    <definedName name="________________DAT10">#REF!</definedName>
    <definedName name="________________DAT2" localSheetId="4">#REF!</definedName>
    <definedName name="________________DAT2" localSheetId="5">#REF!</definedName>
    <definedName name="________________DAT2" localSheetId="2">#REF!</definedName>
    <definedName name="________________DAT2" localSheetId="3">#REF!</definedName>
    <definedName name="________________DAT2">#REF!</definedName>
    <definedName name="________________DAT3" localSheetId="4">#REF!</definedName>
    <definedName name="________________DAT3" localSheetId="5">#REF!</definedName>
    <definedName name="________________DAT3" localSheetId="2">#REF!</definedName>
    <definedName name="________________DAT3" localSheetId="3">#REF!</definedName>
    <definedName name="________________DAT3">#REF!</definedName>
    <definedName name="________________DAT4" localSheetId="4">#REF!</definedName>
    <definedName name="________________DAT4" localSheetId="5">#REF!</definedName>
    <definedName name="________________DAT4" localSheetId="2">#REF!</definedName>
    <definedName name="________________DAT4" localSheetId="3">#REF!</definedName>
    <definedName name="________________DAT4">#REF!</definedName>
    <definedName name="________________DAT5" localSheetId="4">#REF!</definedName>
    <definedName name="________________DAT5" localSheetId="5">#REF!</definedName>
    <definedName name="________________DAT5" localSheetId="2">#REF!</definedName>
    <definedName name="________________DAT5" localSheetId="3">#REF!</definedName>
    <definedName name="________________DAT5">#REF!</definedName>
    <definedName name="________________DAT6" localSheetId="4">#REF!</definedName>
    <definedName name="________________DAT6" localSheetId="5">#REF!</definedName>
    <definedName name="________________DAT6" localSheetId="2">#REF!</definedName>
    <definedName name="________________DAT6" localSheetId="3">#REF!</definedName>
    <definedName name="________________DAT6">#REF!</definedName>
    <definedName name="________________DAT7" localSheetId="4">#REF!</definedName>
    <definedName name="________________DAT7" localSheetId="5">#REF!</definedName>
    <definedName name="________________DAT7" localSheetId="2">#REF!</definedName>
    <definedName name="________________DAT7" localSheetId="3">#REF!</definedName>
    <definedName name="________________DAT7">#REF!</definedName>
    <definedName name="________________DAT8" localSheetId="4">#REF!</definedName>
    <definedName name="________________DAT8" localSheetId="5">#REF!</definedName>
    <definedName name="________________DAT8" localSheetId="2">#REF!</definedName>
    <definedName name="________________DAT8" localSheetId="3">#REF!</definedName>
    <definedName name="________________DAT8">#REF!</definedName>
    <definedName name="________________DAT9" localSheetId="4">#REF!</definedName>
    <definedName name="________________DAT9" localSheetId="5">#REF!</definedName>
    <definedName name="________________DAT9" localSheetId="2">#REF!</definedName>
    <definedName name="________________DAT9" localSheetId="3">#REF!</definedName>
    <definedName name="________________DAT9">#REF!</definedName>
    <definedName name="________________FEB107" localSheetId="4" hidden="1">#REF!</definedName>
    <definedName name="________________FEB107" localSheetId="5" hidden="1">#REF!</definedName>
    <definedName name="________________FEB107" localSheetId="2" hidden="1">#REF!</definedName>
    <definedName name="________________FEB107" localSheetId="3" hidden="1">#REF!</definedName>
    <definedName name="________________FEB107" hidden="1">#REF!</definedName>
    <definedName name="________________ISP4" localSheetId="4">#REF!</definedName>
    <definedName name="________________ISP4" localSheetId="5">#REF!</definedName>
    <definedName name="________________ISP4" localSheetId="2">#REF!</definedName>
    <definedName name="________________ISP4" localSheetId="3">#REF!</definedName>
    <definedName name="________________ISP4">#REF!</definedName>
    <definedName name="________________MAy0201" localSheetId="4">#REF!</definedName>
    <definedName name="________________MAy0201" localSheetId="5">#REF!</definedName>
    <definedName name="________________MAy0201" localSheetId="2">#REF!</definedName>
    <definedName name="________________MAy0201" localSheetId="3">#REF!</definedName>
    <definedName name="________________MAy0201">#REF!</definedName>
    <definedName name="________________TAB1" localSheetId="4">#REF!</definedName>
    <definedName name="________________TAB1" localSheetId="5">#REF!</definedName>
    <definedName name="________________TAB1" localSheetId="2">#REF!</definedName>
    <definedName name="________________TAB1" localSheetId="3">#REF!</definedName>
    <definedName name="________________TAB1">#REF!</definedName>
    <definedName name="________________TAB2" localSheetId="4">#REF!</definedName>
    <definedName name="________________TAB2" localSheetId="5">#REF!</definedName>
    <definedName name="________________TAB2" localSheetId="2">#REF!</definedName>
    <definedName name="________________TAB2" localSheetId="3">#REF!</definedName>
    <definedName name="________________TAB2">#REF!</definedName>
    <definedName name="________________TG1" localSheetId="4">#REF!</definedName>
    <definedName name="________________TG1" localSheetId="5">#REF!</definedName>
    <definedName name="________________TG1" localSheetId="2">#REF!</definedName>
    <definedName name="________________TG1" localSheetId="3">#REF!</definedName>
    <definedName name="________________TG1">#REF!</definedName>
    <definedName name="________________TG10" localSheetId="4">#REF!</definedName>
    <definedName name="________________TG10" localSheetId="5">#REF!</definedName>
    <definedName name="________________TG10" localSheetId="2">#REF!</definedName>
    <definedName name="________________TG10" localSheetId="3">#REF!</definedName>
    <definedName name="________________TG10">#REF!</definedName>
    <definedName name="________________TG11" localSheetId="4">#REF!</definedName>
    <definedName name="________________TG11" localSheetId="5">#REF!</definedName>
    <definedName name="________________TG11" localSheetId="2">#REF!</definedName>
    <definedName name="________________TG11" localSheetId="3">#REF!</definedName>
    <definedName name="________________TG11">#REF!</definedName>
    <definedName name="________________TG12" localSheetId="4">#REF!</definedName>
    <definedName name="________________TG12" localSheetId="5">#REF!</definedName>
    <definedName name="________________TG12" localSheetId="2">#REF!</definedName>
    <definedName name="________________TG12" localSheetId="3">#REF!</definedName>
    <definedName name="________________TG12">#REF!</definedName>
    <definedName name="________________TG13" localSheetId="4">#REF!</definedName>
    <definedName name="________________TG13" localSheetId="5">#REF!</definedName>
    <definedName name="________________TG13" localSheetId="2">#REF!</definedName>
    <definedName name="________________TG13" localSheetId="3">#REF!</definedName>
    <definedName name="________________TG13">#REF!</definedName>
    <definedName name="________________TG14" localSheetId="4">#REF!</definedName>
    <definedName name="________________TG14" localSheetId="5">#REF!</definedName>
    <definedName name="________________TG14" localSheetId="2">#REF!</definedName>
    <definedName name="________________TG14" localSheetId="3">#REF!</definedName>
    <definedName name="________________TG14">#REF!</definedName>
    <definedName name="________________TG15" localSheetId="4">#REF!</definedName>
    <definedName name="________________TG15" localSheetId="5">#REF!</definedName>
    <definedName name="________________TG15" localSheetId="2">#REF!</definedName>
    <definedName name="________________TG15" localSheetId="3">#REF!</definedName>
    <definedName name="________________TG15">#REF!</definedName>
    <definedName name="________________TG16" localSheetId="4">#REF!</definedName>
    <definedName name="________________TG16" localSheetId="5">#REF!</definedName>
    <definedName name="________________TG16" localSheetId="2">#REF!</definedName>
    <definedName name="________________TG16" localSheetId="3">#REF!</definedName>
    <definedName name="________________TG16">#REF!</definedName>
    <definedName name="________________TG17" localSheetId="4">#REF!</definedName>
    <definedName name="________________TG17" localSheetId="5">#REF!</definedName>
    <definedName name="________________TG17" localSheetId="2">#REF!</definedName>
    <definedName name="________________TG17" localSheetId="3">#REF!</definedName>
    <definedName name="________________TG17">#REF!</definedName>
    <definedName name="________________TG18" localSheetId="4">#REF!</definedName>
    <definedName name="________________TG18" localSheetId="5">#REF!</definedName>
    <definedName name="________________TG18" localSheetId="2">#REF!</definedName>
    <definedName name="________________TG18" localSheetId="3">#REF!</definedName>
    <definedName name="________________TG18">#REF!</definedName>
    <definedName name="________________TG19" localSheetId="4">#REF!</definedName>
    <definedName name="________________TG19" localSheetId="5">#REF!</definedName>
    <definedName name="________________TG19" localSheetId="2">#REF!</definedName>
    <definedName name="________________TG19" localSheetId="3">#REF!</definedName>
    <definedName name="________________TG19">#REF!</definedName>
    <definedName name="________________TG2" localSheetId="4">#REF!</definedName>
    <definedName name="________________TG2" localSheetId="5">#REF!</definedName>
    <definedName name="________________TG2" localSheetId="2">#REF!</definedName>
    <definedName name="________________TG2" localSheetId="3">#REF!</definedName>
    <definedName name="________________TG2">#REF!</definedName>
    <definedName name="________________TG20" localSheetId="4">#REF!</definedName>
    <definedName name="________________TG20" localSheetId="5">#REF!</definedName>
    <definedName name="________________TG20" localSheetId="2">#REF!</definedName>
    <definedName name="________________TG20" localSheetId="3">#REF!</definedName>
    <definedName name="________________TG20">#REF!</definedName>
    <definedName name="________________TG21" localSheetId="4">#REF!</definedName>
    <definedName name="________________TG21" localSheetId="5">#REF!</definedName>
    <definedName name="________________TG21" localSheetId="2">#REF!</definedName>
    <definedName name="________________TG21" localSheetId="3">#REF!</definedName>
    <definedName name="________________TG21">#REF!</definedName>
    <definedName name="________________TG22" localSheetId="4">#REF!</definedName>
    <definedName name="________________TG22" localSheetId="5">#REF!</definedName>
    <definedName name="________________TG22" localSheetId="2">#REF!</definedName>
    <definedName name="________________TG22" localSheetId="3">#REF!</definedName>
    <definedName name="________________TG22">#REF!</definedName>
    <definedName name="________________TG23" localSheetId="4">#REF!</definedName>
    <definedName name="________________TG23" localSheetId="5">#REF!</definedName>
    <definedName name="________________TG23" localSheetId="2">#REF!</definedName>
    <definedName name="________________TG23" localSheetId="3">#REF!</definedName>
    <definedName name="________________TG23">#REF!</definedName>
    <definedName name="________________TG24" localSheetId="4">#REF!</definedName>
    <definedName name="________________TG24" localSheetId="5">#REF!</definedName>
    <definedName name="________________TG24" localSheetId="2">#REF!</definedName>
    <definedName name="________________TG24" localSheetId="3">#REF!</definedName>
    <definedName name="________________TG24">#REF!</definedName>
    <definedName name="________________TG25" localSheetId="4">#REF!</definedName>
    <definedName name="________________TG25" localSheetId="5">#REF!</definedName>
    <definedName name="________________TG25" localSheetId="2">#REF!</definedName>
    <definedName name="________________TG25" localSheetId="3">#REF!</definedName>
    <definedName name="________________TG25">#REF!</definedName>
    <definedName name="________________TG26" localSheetId="4">#REF!</definedName>
    <definedName name="________________TG26" localSheetId="5">#REF!</definedName>
    <definedName name="________________TG26" localSheetId="2">#REF!</definedName>
    <definedName name="________________TG26" localSheetId="3">#REF!</definedName>
    <definedName name="________________TG26">#REF!</definedName>
    <definedName name="________________TG27" localSheetId="4">#REF!</definedName>
    <definedName name="________________TG27" localSheetId="5">#REF!</definedName>
    <definedName name="________________TG27" localSheetId="2">#REF!</definedName>
    <definedName name="________________TG27" localSheetId="3">#REF!</definedName>
    <definedName name="________________TG27">#REF!</definedName>
    <definedName name="________________TG28" localSheetId="4">#REF!</definedName>
    <definedName name="________________TG28" localSheetId="5">#REF!</definedName>
    <definedName name="________________TG28" localSheetId="2">#REF!</definedName>
    <definedName name="________________TG28" localSheetId="3">#REF!</definedName>
    <definedName name="________________TG28">#REF!</definedName>
    <definedName name="________________TG29" localSheetId="4">#REF!</definedName>
    <definedName name="________________TG29" localSheetId="5">#REF!</definedName>
    <definedName name="________________TG29" localSheetId="2">#REF!</definedName>
    <definedName name="________________TG29" localSheetId="3">#REF!</definedName>
    <definedName name="________________TG29">#REF!</definedName>
    <definedName name="________________TG3" localSheetId="4">#REF!</definedName>
    <definedName name="________________TG3" localSheetId="5">#REF!</definedName>
    <definedName name="________________TG3" localSheetId="2">#REF!</definedName>
    <definedName name="________________TG3" localSheetId="3">#REF!</definedName>
    <definedName name="________________TG3">#REF!</definedName>
    <definedName name="________________TG30" localSheetId="4">#REF!</definedName>
    <definedName name="________________TG30" localSheetId="5">#REF!</definedName>
    <definedName name="________________TG30" localSheetId="2">#REF!</definedName>
    <definedName name="________________TG30" localSheetId="3">#REF!</definedName>
    <definedName name="________________TG30">#REF!</definedName>
    <definedName name="________________TG31" localSheetId="4">#REF!</definedName>
    <definedName name="________________TG31" localSheetId="5">#REF!</definedName>
    <definedName name="________________TG31" localSheetId="2">#REF!</definedName>
    <definedName name="________________TG31" localSheetId="3">#REF!</definedName>
    <definedName name="________________TG31">#REF!</definedName>
    <definedName name="________________TG4" localSheetId="4">#REF!</definedName>
    <definedName name="________________TG4" localSheetId="5">#REF!</definedName>
    <definedName name="________________TG4" localSheetId="2">#REF!</definedName>
    <definedName name="________________TG4" localSheetId="3">#REF!</definedName>
    <definedName name="________________TG4">#REF!</definedName>
    <definedName name="________________TG5" localSheetId="4">#REF!</definedName>
    <definedName name="________________TG5" localSheetId="5">#REF!</definedName>
    <definedName name="________________TG5" localSheetId="2">#REF!</definedName>
    <definedName name="________________TG5" localSheetId="3">#REF!</definedName>
    <definedName name="________________TG5">#REF!</definedName>
    <definedName name="________________TG6" localSheetId="4">#REF!</definedName>
    <definedName name="________________TG6" localSheetId="5">#REF!</definedName>
    <definedName name="________________TG6" localSheetId="2">#REF!</definedName>
    <definedName name="________________TG6" localSheetId="3">#REF!</definedName>
    <definedName name="________________TG6">#REF!</definedName>
    <definedName name="________________TG7" localSheetId="4">#REF!</definedName>
    <definedName name="________________TG7" localSheetId="5">#REF!</definedName>
    <definedName name="________________TG7" localSheetId="2">#REF!</definedName>
    <definedName name="________________TG7" localSheetId="3">#REF!</definedName>
    <definedName name="________________TG7">#REF!</definedName>
    <definedName name="________________TG8" localSheetId="4">#REF!</definedName>
    <definedName name="________________TG8" localSheetId="5">#REF!</definedName>
    <definedName name="________________TG8" localSheetId="2">#REF!</definedName>
    <definedName name="________________TG8" localSheetId="3">#REF!</definedName>
    <definedName name="________________TG8">#REF!</definedName>
    <definedName name="________________TG9" localSheetId="4">#REF!</definedName>
    <definedName name="________________TG9" localSheetId="5">#REF!</definedName>
    <definedName name="________________TG9" localSheetId="2">#REF!</definedName>
    <definedName name="________________TG9" localSheetId="3">#REF!</definedName>
    <definedName name="________________TG9">#REF!</definedName>
    <definedName name="________________xlnm.Print_Area_3">NA()</definedName>
    <definedName name="_______________DAT1" localSheetId="4">#REF!</definedName>
    <definedName name="_______________DAT1" localSheetId="5">#REF!</definedName>
    <definedName name="_______________DAT1" localSheetId="2">#REF!</definedName>
    <definedName name="_______________DAT1" localSheetId="3">#REF!</definedName>
    <definedName name="_______________DAT1">#REF!</definedName>
    <definedName name="_______________DAT10" localSheetId="4">#REF!</definedName>
    <definedName name="_______________DAT10" localSheetId="5">#REF!</definedName>
    <definedName name="_______________DAT10" localSheetId="2">#REF!</definedName>
    <definedName name="_______________DAT10" localSheetId="3">#REF!</definedName>
    <definedName name="_______________DAT10">#REF!</definedName>
    <definedName name="_______________DAT2" localSheetId="4">#REF!</definedName>
    <definedName name="_______________DAT2" localSheetId="5">#REF!</definedName>
    <definedName name="_______________DAT2" localSheetId="2">#REF!</definedName>
    <definedName name="_______________DAT2" localSheetId="3">#REF!</definedName>
    <definedName name="_______________DAT2">#REF!</definedName>
    <definedName name="_______________DAT3" localSheetId="4">#REF!</definedName>
    <definedName name="_______________DAT3" localSheetId="5">#REF!</definedName>
    <definedName name="_______________DAT3" localSheetId="2">#REF!</definedName>
    <definedName name="_______________DAT3" localSheetId="3">#REF!</definedName>
    <definedName name="_______________DAT3">#REF!</definedName>
    <definedName name="_______________DAT4" localSheetId="4">#REF!</definedName>
    <definedName name="_______________DAT4" localSheetId="5">#REF!</definedName>
    <definedName name="_______________DAT4" localSheetId="2">#REF!</definedName>
    <definedName name="_______________DAT4" localSheetId="3">#REF!</definedName>
    <definedName name="_______________DAT4">#REF!</definedName>
    <definedName name="_______________DAT5" localSheetId="4">#REF!</definedName>
    <definedName name="_______________DAT5" localSheetId="5">#REF!</definedName>
    <definedName name="_______________DAT5" localSheetId="2">#REF!</definedName>
    <definedName name="_______________DAT5" localSheetId="3">#REF!</definedName>
    <definedName name="_______________DAT5">#REF!</definedName>
    <definedName name="_______________DAT6" localSheetId="4">#REF!</definedName>
    <definedName name="_______________DAT6" localSheetId="5">#REF!</definedName>
    <definedName name="_______________DAT6" localSheetId="2">#REF!</definedName>
    <definedName name="_______________DAT6" localSheetId="3">#REF!</definedName>
    <definedName name="_______________DAT6">#REF!</definedName>
    <definedName name="_______________DAT7" localSheetId="4">#REF!</definedName>
    <definedName name="_______________DAT7" localSheetId="5">#REF!</definedName>
    <definedName name="_______________DAT7" localSheetId="2">#REF!</definedName>
    <definedName name="_______________DAT7" localSheetId="3">#REF!</definedName>
    <definedName name="_______________DAT7">#REF!</definedName>
    <definedName name="_______________DAT8" localSheetId="4">#REF!</definedName>
    <definedName name="_______________DAT8" localSheetId="5">#REF!</definedName>
    <definedName name="_______________DAT8" localSheetId="2">#REF!</definedName>
    <definedName name="_______________DAT8" localSheetId="3">#REF!</definedName>
    <definedName name="_______________DAT8">#REF!</definedName>
    <definedName name="_______________DAT9" localSheetId="4">#REF!</definedName>
    <definedName name="_______________DAT9" localSheetId="5">#REF!</definedName>
    <definedName name="_______________DAT9" localSheetId="2">#REF!</definedName>
    <definedName name="_______________DAT9" localSheetId="3">#REF!</definedName>
    <definedName name="_______________DAT9">#REF!</definedName>
    <definedName name="_______________FEB107" localSheetId="4" hidden="1">#REF!</definedName>
    <definedName name="_______________FEB107" localSheetId="5" hidden="1">#REF!</definedName>
    <definedName name="_______________FEB107" localSheetId="2" hidden="1">#REF!</definedName>
    <definedName name="_______________FEB107" localSheetId="3" hidden="1">#REF!</definedName>
    <definedName name="_______________FEB107" hidden="1">#REF!</definedName>
    <definedName name="_______________ISP4" localSheetId="4">#REF!</definedName>
    <definedName name="_______________ISP4" localSheetId="5">#REF!</definedName>
    <definedName name="_______________ISP4" localSheetId="2">#REF!</definedName>
    <definedName name="_______________ISP4" localSheetId="3">#REF!</definedName>
    <definedName name="_______________ISP4">#REF!</definedName>
    <definedName name="_______________TAB1" localSheetId="4">#REF!</definedName>
    <definedName name="_______________TAB1" localSheetId="5">#REF!</definedName>
    <definedName name="_______________TAB1" localSheetId="2">#REF!</definedName>
    <definedName name="_______________TAB1" localSheetId="3">#REF!</definedName>
    <definedName name="_______________TAB1">#REF!</definedName>
    <definedName name="_______________TAB2" localSheetId="4">#REF!</definedName>
    <definedName name="_______________TAB2" localSheetId="5">#REF!</definedName>
    <definedName name="_______________TAB2" localSheetId="2">#REF!</definedName>
    <definedName name="_______________TAB2" localSheetId="3">#REF!</definedName>
    <definedName name="_______________TAB2">#REF!</definedName>
    <definedName name="_______________TG1" localSheetId="4">#REF!</definedName>
    <definedName name="_______________TG1" localSheetId="5">#REF!</definedName>
    <definedName name="_______________TG1" localSheetId="2">#REF!</definedName>
    <definedName name="_______________TG1" localSheetId="3">#REF!</definedName>
    <definedName name="_______________TG1">#REF!</definedName>
    <definedName name="_______________TG10" localSheetId="4">#REF!</definedName>
    <definedName name="_______________TG10" localSheetId="5">#REF!</definedName>
    <definedName name="_______________TG10" localSheetId="2">#REF!</definedName>
    <definedName name="_______________TG10" localSheetId="3">#REF!</definedName>
    <definedName name="_______________TG10">#REF!</definedName>
    <definedName name="_______________TG11" localSheetId="4">#REF!</definedName>
    <definedName name="_______________TG11" localSheetId="5">#REF!</definedName>
    <definedName name="_______________TG11" localSheetId="2">#REF!</definedName>
    <definedName name="_______________TG11" localSheetId="3">#REF!</definedName>
    <definedName name="_______________TG11">#REF!</definedName>
    <definedName name="_______________TG12" localSheetId="4">#REF!</definedName>
    <definedName name="_______________TG12" localSheetId="5">#REF!</definedName>
    <definedName name="_______________TG12" localSheetId="2">#REF!</definedName>
    <definedName name="_______________TG12" localSheetId="3">#REF!</definedName>
    <definedName name="_______________TG12">#REF!</definedName>
    <definedName name="_______________TG13" localSheetId="4">#REF!</definedName>
    <definedName name="_______________TG13" localSheetId="5">#REF!</definedName>
    <definedName name="_______________TG13" localSheetId="2">#REF!</definedName>
    <definedName name="_______________TG13" localSheetId="3">#REF!</definedName>
    <definedName name="_______________TG13">#REF!</definedName>
    <definedName name="_______________TG14" localSheetId="4">#REF!</definedName>
    <definedName name="_______________TG14" localSheetId="5">#REF!</definedName>
    <definedName name="_______________TG14" localSheetId="2">#REF!</definedName>
    <definedName name="_______________TG14" localSheetId="3">#REF!</definedName>
    <definedName name="_______________TG14">#REF!</definedName>
    <definedName name="_______________TG15" localSheetId="4">#REF!</definedName>
    <definedName name="_______________TG15" localSheetId="5">#REF!</definedName>
    <definedName name="_______________TG15" localSheetId="2">#REF!</definedName>
    <definedName name="_______________TG15" localSheetId="3">#REF!</definedName>
    <definedName name="_______________TG15">#REF!</definedName>
    <definedName name="_______________TG16" localSheetId="4">#REF!</definedName>
    <definedName name="_______________TG16" localSheetId="5">#REF!</definedName>
    <definedName name="_______________TG16" localSheetId="2">#REF!</definedName>
    <definedName name="_______________TG16" localSheetId="3">#REF!</definedName>
    <definedName name="_______________TG16">#REF!</definedName>
    <definedName name="_______________TG17" localSheetId="4">#REF!</definedName>
    <definedName name="_______________TG17" localSheetId="5">#REF!</definedName>
    <definedName name="_______________TG17" localSheetId="2">#REF!</definedName>
    <definedName name="_______________TG17" localSheetId="3">#REF!</definedName>
    <definedName name="_______________TG17">#REF!</definedName>
    <definedName name="_______________TG18" localSheetId="4">#REF!</definedName>
    <definedName name="_______________TG18" localSheetId="5">#REF!</definedName>
    <definedName name="_______________TG18" localSheetId="2">#REF!</definedName>
    <definedName name="_______________TG18" localSheetId="3">#REF!</definedName>
    <definedName name="_______________TG18">#REF!</definedName>
    <definedName name="_______________TG19" localSheetId="4">#REF!</definedName>
    <definedName name="_______________TG19" localSheetId="5">#REF!</definedName>
    <definedName name="_______________TG19" localSheetId="2">#REF!</definedName>
    <definedName name="_______________TG19" localSheetId="3">#REF!</definedName>
    <definedName name="_______________TG19">#REF!</definedName>
    <definedName name="_______________TG2" localSheetId="4">#REF!</definedName>
    <definedName name="_______________TG2" localSheetId="5">#REF!</definedName>
    <definedName name="_______________TG2" localSheetId="2">#REF!</definedName>
    <definedName name="_______________TG2" localSheetId="3">#REF!</definedName>
    <definedName name="_______________TG2">#REF!</definedName>
    <definedName name="_______________TG20" localSheetId="4">#REF!</definedName>
    <definedName name="_______________TG20" localSheetId="5">#REF!</definedName>
    <definedName name="_______________TG20" localSheetId="2">#REF!</definedName>
    <definedName name="_______________TG20" localSheetId="3">#REF!</definedName>
    <definedName name="_______________TG20">#REF!</definedName>
    <definedName name="_______________TG21" localSheetId="4">#REF!</definedName>
    <definedName name="_______________TG21" localSheetId="5">#REF!</definedName>
    <definedName name="_______________TG21" localSheetId="2">#REF!</definedName>
    <definedName name="_______________TG21" localSheetId="3">#REF!</definedName>
    <definedName name="_______________TG21">#REF!</definedName>
    <definedName name="_______________TG22" localSheetId="4">#REF!</definedName>
    <definedName name="_______________TG22" localSheetId="5">#REF!</definedName>
    <definedName name="_______________TG22" localSheetId="2">#REF!</definedName>
    <definedName name="_______________TG22" localSheetId="3">#REF!</definedName>
    <definedName name="_______________TG22">#REF!</definedName>
    <definedName name="_______________TG23" localSheetId="4">#REF!</definedName>
    <definedName name="_______________TG23" localSheetId="5">#REF!</definedName>
    <definedName name="_______________TG23" localSheetId="2">#REF!</definedName>
    <definedName name="_______________TG23" localSheetId="3">#REF!</definedName>
    <definedName name="_______________TG23">#REF!</definedName>
    <definedName name="_______________TG24" localSheetId="4">#REF!</definedName>
    <definedName name="_______________TG24" localSheetId="5">#REF!</definedName>
    <definedName name="_______________TG24" localSheetId="2">#REF!</definedName>
    <definedName name="_______________TG24" localSheetId="3">#REF!</definedName>
    <definedName name="_______________TG24">#REF!</definedName>
    <definedName name="_______________TG25" localSheetId="4">#REF!</definedName>
    <definedName name="_______________TG25" localSheetId="5">#REF!</definedName>
    <definedName name="_______________TG25" localSheetId="2">#REF!</definedName>
    <definedName name="_______________TG25" localSheetId="3">#REF!</definedName>
    <definedName name="_______________TG25">#REF!</definedName>
    <definedName name="_______________TG26" localSheetId="4">#REF!</definedName>
    <definedName name="_______________TG26" localSheetId="5">#REF!</definedName>
    <definedName name="_______________TG26" localSheetId="2">#REF!</definedName>
    <definedName name="_______________TG26" localSheetId="3">#REF!</definedName>
    <definedName name="_______________TG26">#REF!</definedName>
    <definedName name="_______________TG27" localSheetId="4">#REF!</definedName>
    <definedName name="_______________TG27" localSheetId="5">#REF!</definedName>
    <definedName name="_______________TG27" localSheetId="2">#REF!</definedName>
    <definedName name="_______________TG27" localSheetId="3">#REF!</definedName>
    <definedName name="_______________TG27">#REF!</definedName>
    <definedName name="_______________TG28" localSheetId="4">#REF!</definedName>
    <definedName name="_______________TG28" localSheetId="5">#REF!</definedName>
    <definedName name="_______________TG28" localSheetId="2">#REF!</definedName>
    <definedName name="_______________TG28" localSheetId="3">#REF!</definedName>
    <definedName name="_______________TG28">#REF!</definedName>
    <definedName name="_______________TG29" localSheetId="4">#REF!</definedName>
    <definedName name="_______________TG29" localSheetId="5">#REF!</definedName>
    <definedName name="_______________TG29" localSheetId="2">#REF!</definedName>
    <definedName name="_______________TG29" localSheetId="3">#REF!</definedName>
    <definedName name="_______________TG29">#REF!</definedName>
    <definedName name="_______________TG3" localSheetId="4">#REF!</definedName>
    <definedName name="_______________TG3" localSheetId="5">#REF!</definedName>
    <definedName name="_______________TG3" localSheetId="2">#REF!</definedName>
    <definedName name="_______________TG3" localSheetId="3">#REF!</definedName>
    <definedName name="_______________TG3">#REF!</definedName>
    <definedName name="_______________TG30" localSheetId="4">#REF!</definedName>
    <definedName name="_______________TG30" localSheetId="5">#REF!</definedName>
    <definedName name="_______________TG30" localSheetId="2">#REF!</definedName>
    <definedName name="_______________TG30" localSheetId="3">#REF!</definedName>
    <definedName name="_______________TG30">#REF!</definedName>
    <definedName name="_______________TG31" localSheetId="4">#REF!</definedName>
    <definedName name="_______________TG31" localSheetId="5">#REF!</definedName>
    <definedName name="_______________TG31" localSheetId="2">#REF!</definedName>
    <definedName name="_______________TG31" localSheetId="3">#REF!</definedName>
    <definedName name="_______________TG31">#REF!</definedName>
    <definedName name="_______________TG4" localSheetId="4">#REF!</definedName>
    <definedName name="_______________TG4" localSheetId="5">#REF!</definedName>
    <definedName name="_______________TG4" localSheetId="2">#REF!</definedName>
    <definedName name="_______________TG4" localSheetId="3">#REF!</definedName>
    <definedName name="_______________TG4">#REF!</definedName>
    <definedName name="_______________TG5" localSheetId="4">#REF!</definedName>
    <definedName name="_______________TG5" localSheetId="5">#REF!</definedName>
    <definedName name="_______________TG5" localSheetId="2">#REF!</definedName>
    <definedName name="_______________TG5" localSheetId="3">#REF!</definedName>
    <definedName name="_______________TG5">#REF!</definedName>
    <definedName name="_______________TG6" localSheetId="4">#REF!</definedName>
    <definedName name="_______________TG6" localSheetId="5">#REF!</definedName>
    <definedName name="_______________TG6" localSheetId="2">#REF!</definedName>
    <definedName name="_______________TG6" localSheetId="3">#REF!</definedName>
    <definedName name="_______________TG6">#REF!</definedName>
    <definedName name="_______________TG7" localSheetId="4">#REF!</definedName>
    <definedName name="_______________TG7" localSheetId="5">#REF!</definedName>
    <definedName name="_______________TG7" localSheetId="2">#REF!</definedName>
    <definedName name="_______________TG7" localSheetId="3">#REF!</definedName>
    <definedName name="_______________TG7">#REF!</definedName>
    <definedName name="_______________TG8" localSheetId="4">#REF!</definedName>
    <definedName name="_______________TG8" localSheetId="5">#REF!</definedName>
    <definedName name="_______________TG8" localSheetId="2">#REF!</definedName>
    <definedName name="_______________TG8" localSheetId="3">#REF!</definedName>
    <definedName name="_______________TG8">#REF!</definedName>
    <definedName name="_______________TG9" localSheetId="4">#REF!</definedName>
    <definedName name="_______________TG9" localSheetId="5">#REF!</definedName>
    <definedName name="_______________TG9" localSheetId="2">#REF!</definedName>
    <definedName name="_______________TG9" localSheetId="3">#REF!</definedName>
    <definedName name="_______________TG9">#REF!</definedName>
    <definedName name="_______________xlnm.Print_Area_3">NA()</definedName>
    <definedName name="______________DAT1" localSheetId="4">#REF!</definedName>
    <definedName name="______________DAT1" localSheetId="5">#REF!</definedName>
    <definedName name="______________DAT1" localSheetId="2">#REF!</definedName>
    <definedName name="______________DAT1" localSheetId="3">#REF!</definedName>
    <definedName name="______________DAT1">#REF!</definedName>
    <definedName name="______________DAT10" localSheetId="4">#REF!</definedName>
    <definedName name="______________DAT10" localSheetId="5">#REF!</definedName>
    <definedName name="______________DAT10" localSheetId="2">#REF!</definedName>
    <definedName name="______________DAT10" localSheetId="3">#REF!</definedName>
    <definedName name="______________DAT10">#REF!</definedName>
    <definedName name="______________DAT2" localSheetId="4">#REF!</definedName>
    <definedName name="______________DAT2" localSheetId="5">#REF!</definedName>
    <definedName name="______________DAT2" localSheetId="2">#REF!</definedName>
    <definedName name="______________DAT2" localSheetId="3">#REF!</definedName>
    <definedName name="______________DAT2">#REF!</definedName>
    <definedName name="______________DAT3" localSheetId="4">#REF!</definedName>
    <definedName name="______________DAT3" localSheetId="5">#REF!</definedName>
    <definedName name="______________DAT3" localSheetId="2">#REF!</definedName>
    <definedName name="______________DAT3" localSheetId="3">#REF!</definedName>
    <definedName name="______________DAT3">#REF!</definedName>
    <definedName name="______________DAT4" localSheetId="4">#REF!</definedName>
    <definedName name="______________DAT4" localSheetId="5">#REF!</definedName>
    <definedName name="______________DAT4" localSheetId="2">#REF!</definedName>
    <definedName name="______________DAT4" localSheetId="3">#REF!</definedName>
    <definedName name="______________DAT4">#REF!</definedName>
    <definedName name="______________DAT5" localSheetId="4">#REF!</definedName>
    <definedName name="______________DAT5" localSheetId="5">#REF!</definedName>
    <definedName name="______________DAT5" localSheetId="2">#REF!</definedName>
    <definedName name="______________DAT5" localSheetId="3">#REF!</definedName>
    <definedName name="______________DAT5">#REF!</definedName>
    <definedName name="______________DAT6" localSheetId="4">#REF!</definedName>
    <definedName name="______________DAT6" localSheetId="5">#REF!</definedName>
    <definedName name="______________DAT6" localSheetId="2">#REF!</definedName>
    <definedName name="______________DAT6" localSheetId="3">#REF!</definedName>
    <definedName name="______________DAT6">#REF!</definedName>
    <definedName name="______________DAT7" localSheetId="4">#REF!</definedName>
    <definedName name="______________DAT7" localSheetId="5">#REF!</definedName>
    <definedName name="______________DAT7" localSheetId="2">#REF!</definedName>
    <definedName name="______________DAT7" localSheetId="3">#REF!</definedName>
    <definedName name="______________DAT7">#REF!</definedName>
    <definedName name="______________DAT8" localSheetId="4">#REF!</definedName>
    <definedName name="______________DAT8" localSheetId="5">#REF!</definedName>
    <definedName name="______________DAT8" localSheetId="2">#REF!</definedName>
    <definedName name="______________DAT8" localSheetId="3">#REF!</definedName>
    <definedName name="______________DAT8">#REF!</definedName>
    <definedName name="______________DAT9" localSheetId="4">#REF!</definedName>
    <definedName name="______________DAT9" localSheetId="5">#REF!</definedName>
    <definedName name="______________DAT9" localSheetId="2">#REF!</definedName>
    <definedName name="______________DAT9" localSheetId="3">#REF!</definedName>
    <definedName name="______________DAT9">#REF!</definedName>
    <definedName name="______________FEB107" localSheetId="4" hidden="1">#REF!</definedName>
    <definedName name="______________FEB107" localSheetId="5" hidden="1">#REF!</definedName>
    <definedName name="______________FEB107" localSheetId="2" hidden="1">#REF!</definedName>
    <definedName name="______________FEB107" localSheetId="3" hidden="1">#REF!</definedName>
    <definedName name="______________FEB107" hidden="1">#REF!</definedName>
    <definedName name="______________ISP4" localSheetId="4">#REF!</definedName>
    <definedName name="______________ISP4" localSheetId="5">#REF!</definedName>
    <definedName name="______________ISP4" localSheetId="2">#REF!</definedName>
    <definedName name="______________ISP4" localSheetId="3">#REF!</definedName>
    <definedName name="______________ISP4">#REF!</definedName>
    <definedName name="______________MAy0201" localSheetId="4">#REF!</definedName>
    <definedName name="______________MAy0201" localSheetId="5">#REF!</definedName>
    <definedName name="______________MAy0201" localSheetId="2">#REF!</definedName>
    <definedName name="______________MAy0201" localSheetId="3">#REF!</definedName>
    <definedName name="______________MAy0201">#REF!</definedName>
    <definedName name="______________TAB1" localSheetId="4">#REF!</definedName>
    <definedName name="______________TAB1" localSheetId="5">#REF!</definedName>
    <definedName name="______________TAB1" localSheetId="2">#REF!</definedName>
    <definedName name="______________TAB1" localSheetId="3">#REF!</definedName>
    <definedName name="______________TAB1">#REF!</definedName>
    <definedName name="______________TAB2" localSheetId="4">#REF!</definedName>
    <definedName name="______________TAB2" localSheetId="5">#REF!</definedName>
    <definedName name="______________TAB2" localSheetId="2">#REF!</definedName>
    <definedName name="______________TAB2" localSheetId="3">#REF!</definedName>
    <definedName name="______________TAB2">#REF!</definedName>
    <definedName name="______________TG1" localSheetId="4">#REF!</definedName>
    <definedName name="______________TG1" localSheetId="5">#REF!</definedName>
    <definedName name="______________TG1" localSheetId="2">#REF!</definedName>
    <definedName name="______________TG1" localSheetId="3">#REF!</definedName>
    <definedName name="______________TG1">#REF!</definedName>
    <definedName name="______________TG10" localSheetId="4">#REF!</definedName>
    <definedName name="______________TG10" localSheetId="5">#REF!</definedName>
    <definedName name="______________TG10" localSheetId="2">#REF!</definedName>
    <definedName name="______________TG10" localSheetId="3">#REF!</definedName>
    <definedName name="______________TG10">#REF!</definedName>
    <definedName name="______________TG11" localSheetId="4">#REF!</definedName>
    <definedName name="______________TG11" localSheetId="5">#REF!</definedName>
    <definedName name="______________TG11" localSheetId="2">#REF!</definedName>
    <definedName name="______________TG11" localSheetId="3">#REF!</definedName>
    <definedName name="______________TG11">#REF!</definedName>
    <definedName name="______________TG12" localSheetId="4">#REF!</definedName>
    <definedName name="______________TG12" localSheetId="5">#REF!</definedName>
    <definedName name="______________TG12" localSheetId="2">#REF!</definedName>
    <definedName name="______________TG12" localSheetId="3">#REF!</definedName>
    <definedName name="______________TG12">#REF!</definedName>
    <definedName name="______________TG13" localSheetId="4">#REF!</definedName>
    <definedName name="______________TG13" localSheetId="5">#REF!</definedName>
    <definedName name="______________TG13" localSheetId="2">#REF!</definedName>
    <definedName name="______________TG13" localSheetId="3">#REF!</definedName>
    <definedName name="______________TG13">#REF!</definedName>
    <definedName name="______________TG14" localSheetId="4">#REF!</definedName>
    <definedName name="______________TG14" localSheetId="5">#REF!</definedName>
    <definedName name="______________TG14" localSheetId="2">#REF!</definedName>
    <definedName name="______________TG14" localSheetId="3">#REF!</definedName>
    <definedName name="______________TG14">#REF!</definedName>
    <definedName name="______________TG15" localSheetId="4">#REF!</definedName>
    <definedName name="______________TG15" localSheetId="5">#REF!</definedName>
    <definedName name="______________TG15" localSheetId="2">#REF!</definedName>
    <definedName name="______________TG15" localSheetId="3">#REF!</definedName>
    <definedName name="______________TG15">#REF!</definedName>
    <definedName name="______________TG16" localSheetId="4">#REF!</definedName>
    <definedName name="______________TG16" localSheetId="5">#REF!</definedName>
    <definedName name="______________TG16" localSheetId="2">#REF!</definedName>
    <definedName name="______________TG16" localSheetId="3">#REF!</definedName>
    <definedName name="______________TG16">#REF!</definedName>
    <definedName name="______________TG17" localSheetId="4">#REF!</definedName>
    <definedName name="______________TG17" localSheetId="5">#REF!</definedName>
    <definedName name="______________TG17" localSheetId="2">#REF!</definedName>
    <definedName name="______________TG17" localSheetId="3">#REF!</definedName>
    <definedName name="______________TG17">#REF!</definedName>
    <definedName name="______________TG18" localSheetId="4">#REF!</definedName>
    <definedName name="______________TG18" localSheetId="5">#REF!</definedName>
    <definedName name="______________TG18" localSheetId="2">#REF!</definedName>
    <definedName name="______________TG18" localSheetId="3">#REF!</definedName>
    <definedName name="______________TG18">#REF!</definedName>
    <definedName name="______________TG19" localSheetId="4">#REF!</definedName>
    <definedName name="______________TG19" localSheetId="5">#REF!</definedName>
    <definedName name="______________TG19" localSheetId="2">#REF!</definedName>
    <definedName name="______________TG19" localSheetId="3">#REF!</definedName>
    <definedName name="______________TG19">#REF!</definedName>
    <definedName name="______________TG2" localSheetId="4">#REF!</definedName>
    <definedName name="______________TG2" localSheetId="5">#REF!</definedName>
    <definedName name="______________TG2" localSheetId="2">#REF!</definedName>
    <definedName name="______________TG2" localSheetId="3">#REF!</definedName>
    <definedName name="______________TG2">#REF!</definedName>
    <definedName name="______________TG20" localSheetId="4">#REF!</definedName>
    <definedName name="______________TG20" localSheetId="5">#REF!</definedName>
    <definedName name="______________TG20" localSheetId="2">#REF!</definedName>
    <definedName name="______________TG20" localSheetId="3">#REF!</definedName>
    <definedName name="______________TG20">#REF!</definedName>
    <definedName name="______________TG21" localSheetId="4">#REF!</definedName>
    <definedName name="______________TG21" localSheetId="5">#REF!</definedName>
    <definedName name="______________TG21" localSheetId="2">#REF!</definedName>
    <definedName name="______________TG21" localSheetId="3">#REF!</definedName>
    <definedName name="______________TG21">#REF!</definedName>
    <definedName name="______________TG22" localSheetId="4">#REF!</definedName>
    <definedName name="______________TG22" localSheetId="5">#REF!</definedName>
    <definedName name="______________TG22" localSheetId="2">#REF!</definedName>
    <definedName name="______________TG22" localSheetId="3">#REF!</definedName>
    <definedName name="______________TG22">#REF!</definedName>
    <definedName name="______________TG23" localSheetId="4">#REF!</definedName>
    <definedName name="______________TG23" localSheetId="5">#REF!</definedName>
    <definedName name="______________TG23" localSheetId="2">#REF!</definedName>
    <definedName name="______________TG23" localSheetId="3">#REF!</definedName>
    <definedName name="______________TG23">#REF!</definedName>
    <definedName name="______________TG24" localSheetId="4">#REF!</definedName>
    <definedName name="______________TG24" localSheetId="5">#REF!</definedName>
    <definedName name="______________TG24" localSheetId="2">#REF!</definedName>
    <definedName name="______________TG24" localSheetId="3">#REF!</definedName>
    <definedName name="______________TG24">#REF!</definedName>
    <definedName name="______________TG25" localSheetId="4">#REF!</definedName>
    <definedName name="______________TG25" localSheetId="5">#REF!</definedName>
    <definedName name="______________TG25" localSheetId="2">#REF!</definedName>
    <definedName name="______________TG25" localSheetId="3">#REF!</definedName>
    <definedName name="______________TG25">#REF!</definedName>
    <definedName name="______________TG26" localSheetId="4">#REF!</definedName>
    <definedName name="______________TG26" localSheetId="5">#REF!</definedName>
    <definedName name="______________TG26" localSheetId="2">#REF!</definedName>
    <definedName name="______________TG26" localSheetId="3">#REF!</definedName>
    <definedName name="______________TG26">#REF!</definedName>
    <definedName name="______________TG27" localSheetId="4">#REF!</definedName>
    <definedName name="______________TG27" localSheetId="5">#REF!</definedName>
    <definedName name="______________TG27" localSheetId="2">#REF!</definedName>
    <definedName name="______________TG27" localSheetId="3">#REF!</definedName>
    <definedName name="______________TG27">#REF!</definedName>
    <definedName name="______________TG28" localSheetId="4">#REF!</definedName>
    <definedName name="______________TG28" localSheetId="5">#REF!</definedName>
    <definedName name="______________TG28" localSheetId="2">#REF!</definedName>
    <definedName name="______________TG28" localSheetId="3">#REF!</definedName>
    <definedName name="______________TG28">#REF!</definedName>
    <definedName name="______________TG29" localSheetId="4">#REF!</definedName>
    <definedName name="______________TG29" localSheetId="5">#REF!</definedName>
    <definedName name="______________TG29" localSheetId="2">#REF!</definedName>
    <definedName name="______________TG29" localSheetId="3">#REF!</definedName>
    <definedName name="______________TG29">#REF!</definedName>
    <definedName name="______________TG3" localSheetId="4">#REF!</definedName>
    <definedName name="______________TG3" localSheetId="5">#REF!</definedName>
    <definedName name="______________TG3" localSheetId="2">#REF!</definedName>
    <definedName name="______________TG3" localSheetId="3">#REF!</definedName>
    <definedName name="______________TG3">#REF!</definedName>
    <definedName name="______________TG30" localSheetId="4">#REF!</definedName>
    <definedName name="______________TG30" localSheetId="5">#REF!</definedName>
    <definedName name="______________TG30" localSheetId="2">#REF!</definedName>
    <definedName name="______________TG30" localSheetId="3">#REF!</definedName>
    <definedName name="______________TG30">#REF!</definedName>
    <definedName name="______________TG31" localSheetId="4">#REF!</definedName>
    <definedName name="______________TG31" localSheetId="5">#REF!</definedName>
    <definedName name="______________TG31" localSheetId="2">#REF!</definedName>
    <definedName name="______________TG31" localSheetId="3">#REF!</definedName>
    <definedName name="______________TG31">#REF!</definedName>
    <definedName name="______________TG4" localSheetId="4">#REF!</definedName>
    <definedName name="______________TG4" localSheetId="5">#REF!</definedName>
    <definedName name="______________TG4" localSheetId="2">#REF!</definedName>
    <definedName name="______________TG4" localSheetId="3">#REF!</definedName>
    <definedName name="______________TG4">#REF!</definedName>
    <definedName name="______________TG5" localSheetId="4">#REF!</definedName>
    <definedName name="______________TG5" localSheetId="5">#REF!</definedName>
    <definedName name="______________TG5" localSheetId="2">#REF!</definedName>
    <definedName name="______________TG5" localSheetId="3">#REF!</definedName>
    <definedName name="______________TG5">#REF!</definedName>
    <definedName name="______________TG6" localSheetId="4">#REF!</definedName>
    <definedName name="______________TG6" localSheetId="5">#REF!</definedName>
    <definedName name="______________TG6" localSheetId="2">#REF!</definedName>
    <definedName name="______________TG6" localSheetId="3">#REF!</definedName>
    <definedName name="______________TG6">#REF!</definedName>
    <definedName name="______________TG7" localSheetId="4">#REF!</definedName>
    <definedName name="______________TG7" localSheetId="5">#REF!</definedName>
    <definedName name="______________TG7" localSheetId="2">#REF!</definedName>
    <definedName name="______________TG7" localSheetId="3">#REF!</definedName>
    <definedName name="______________TG7">#REF!</definedName>
    <definedName name="______________TG8" localSheetId="4">#REF!</definedName>
    <definedName name="______________TG8" localSheetId="5">#REF!</definedName>
    <definedName name="______________TG8" localSheetId="2">#REF!</definedName>
    <definedName name="______________TG8" localSheetId="3">#REF!</definedName>
    <definedName name="______________TG8">#REF!</definedName>
    <definedName name="______________TG9" localSheetId="4">#REF!</definedName>
    <definedName name="______________TG9" localSheetId="5">#REF!</definedName>
    <definedName name="______________TG9" localSheetId="2">#REF!</definedName>
    <definedName name="______________TG9" localSheetId="3">#REF!</definedName>
    <definedName name="______________TG9">#REF!</definedName>
    <definedName name="______________xlnm.Print_Area_3">NA()</definedName>
    <definedName name="_____________DAT1" localSheetId="4">#REF!</definedName>
    <definedName name="_____________DAT1" localSheetId="5">#REF!</definedName>
    <definedName name="_____________DAT1" localSheetId="2">#REF!</definedName>
    <definedName name="_____________DAT1" localSheetId="3">#REF!</definedName>
    <definedName name="_____________DAT1">#REF!</definedName>
    <definedName name="_____________DAT10" localSheetId="4">#REF!</definedName>
    <definedName name="_____________DAT10" localSheetId="5">#REF!</definedName>
    <definedName name="_____________DAT10" localSheetId="2">#REF!</definedName>
    <definedName name="_____________DAT10" localSheetId="3">#REF!</definedName>
    <definedName name="_____________DAT10">#REF!</definedName>
    <definedName name="_____________DAT2" localSheetId="4">#REF!</definedName>
    <definedName name="_____________DAT2" localSheetId="5">#REF!</definedName>
    <definedName name="_____________DAT2" localSheetId="2">#REF!</definedName>
    <definedName name="_____________DAT2" localSheetId="3">#REF!</definedName>
    <definedName name="_____________DAT2">#REF!</definedName>
    <definedName name="_____________DAT3" localSheetId="4">#REF!</definedName>
    <definedName name="_____________DAT3" localSheetId="5">#REF!</definedName>
    <definedName name="_____________DAT3" localSheetId="2">#REF!</definedName>
    <definedName name="_____________DAT3" localSheetId="3">#REF!</definedName>
    <definedName name="_____________DAT3">#REF!</definedName>
    <definedName name="_____________DAT4" localSheetId="4">#REF!</definedName>
    <definedName name="_____________DAT4" localSheetId="5">#REF!</definedName>
    <definedName name="_____________DAT4" localSheetId="2">#REF!</definedName>
    <definedName name="_____________DAT4" localSheetId="3">#REF!</definedName>
    <definedName name="_____________DAT4">#REF!</definedName>
    <definedName name="_____________DAT5" localSheetId="4">#REF!</definedName>
    <definedName name="_____________DAT5" localSheetId="5">#REF!</definedName>
    <definedName name="_____________DAT5" localSheetId="2">#REF!</definedName>
    <definedName name="_____________DAT5" localSheetId="3">#REF!</definedName>
    <definedName name="_____________DAT5">#REF!</definedName>
    <definedName name="_____________DAT6" localSheetId="4">#REF!</definedName>
    <definedName name="_____________DAT6" localSheetId="5">#REF!</definedName>
    <definedName name="_____________DAT6" localSheetId="2">#REF!</definedName>
    <definedName name="_____________DAT6" localSheetId="3">#REF!</definedName>
    <definedName name="_____________DAT6">#REF!</definedName>
    <definedName name="_____________DAT7" localSheetId="4">#REF!</definedName>
    <definedName name="_____________DAT7" localSheetId="5">#REF!</definedName>
    <definedName name="_____________DAT7" localSheetId="2">#REF!</definedName>
    <definedName name="_____________DAT7" localSheetId="3">#REF!</definedName>
    <definedName name="_____________DAT7">#REF!</definedName>
    <definedName name="_____________DAT8" localSheetId="4">#REF!</definedName>
    <definedName name="_____________DAT8" localSheetId="5">#REF!</definedName>
    <definedName name="_____________DAT8" localSheetId="2">#REF!</definedName>
    <definedName name="_____________DAT8" localSheetId="3">#REF!</definedName>
    <definedName name="_____________DAT8">#REF!</definedName>
    <definedName name="_____________DAT9" localSheetId="4">#REF!</definedName>
    <definedName name="_____________DAT9" localSheetId="5">#REF!</definedName>
    <definedName name="_____________DAT9" localSheetId="2">#REF!</definedName>
    <definedName name="_____________DAT9" localSheetId="3">#REF!</definedName>
    <definedName name="_____________DAT9">#REF!</definedName>
    <definedName name="_____________FEB107" localSheetId="4" hidden="1">#REF!</definedName>
    <definedName name="_____________FEB107" localSheetId="5" hidden="1">#REF!</definedName>
    <definedName name="_____________FEB107" localSheetId="2" hidden="1">#REF!</definedName>
    <definedName name="_____________FEB107" localSheetId="3" hidden="1">#REF!</definedName>
    <definedName name="_____________FEB107" hidden="1">#REF!</definedName>
    <definedName name="_____________ISP4" localSheetId="4">#REF!</definedName>
    <definedName name="_____________ISP4" localSheetId="5">#REF!</definedName>
    <definedName name="_____________ISP4" localSheetId="2">#REF!</definedName>
    <definedName name="_____________ISP4" localSheetId="3">#REF!</definedName>
    <definedName name="_____________ISP4">#REF!</definedName>
    <definedName name="_____________MAy0201" localSheetId="4">#REF!</definedName>
    <definedName name="_____________MAy0201" localSheetId="5">#REF!</definedName>
    <definedName name="_____________MAy0201" localSheetId="2">#REF!</definedName>
    <definedName name="_____________MAy0201" localSheetId="3">#REF!</definedName>
    <definedName name="_____________MAy0201">#REF!</definedName>
    <definedName name="_____________TAB1" localSheetId="4">#REF!</definedName>
    <definedName name="_____________TAB1" localSheetId="5">#REF!</definedName>
    <definedName name="_____________TAB1" localSheetId="2">#REF!</definedName>
    <definedName name="_____________TAB1" localSheetId="3">#REF!</definedName>
    <definedName name="_____________TAB1">#REF!</definedName>
    <definedName name="_____________TAB2" localSheetId="4">#REF!</definedName>
    <definedName name="_____________TAB2" localSheetId="5">#REF!</definedName>
    <definedName name="_____________TAB2" localSheetId="2">#REF!</definedName>
    <definedName name="_____________TAB2" localSheetId="3">#REF!</definedName>
    <definedName name="_____________TAB2">#REF!</definedName>
    <definedName name="_____________TG1" localSheetId="4">#REF!</definedName>
    <definedName name="_____________TG1" localSheetId="5">#REF!</definedName>
    <definedName name="_____________TG1" localSheetId="2">#REF!</definedName>
    <definedName name="_____________TG1" localSheetId="3">#REF!</definedName>
    <definedName name="_____________TG1">#REF!</definedName>
    <definedName name="_____________TG10" localSheetId="4">#REF!</definedName>
    <definedName name="_____________TG10" localSheetId="5">#REF!</definedName>
    <definedName name="_____________TG10" localSheetId="2">#REF!</definedName>
    <definedName name="_____________TG10" localSheetId="3">#REF!</definedName>
    <definedName name="_____________TG10">#REF!</definedName>
    <definedName name="_____________TG11" localSheetId="4">#REF!</definedName>
    <definedName name="_____________TG11" localSheetId="5">#REF!</definedName>
    <definedName name="_____________TG11" localSheetId="2">#REF!</definedName>
    <definedName name="_____________TG11" localSheetId="3">#REF!</definedName>
    <definedName name="_____________TG11">#REF!</definedName>
    <definedName name="_____________TG12" localSheetId="4">#REF!</definedName>
    <definedName name="_____________TG12" localSheetId="5">#REF!</definedName>
    <definedName name="_____________TG12" localSheetId="2">#REF!</definedName>
    <definedName name="_____________TG12" localSheetId="3">#REF!</definedName>
    <definedName name="_____________TG12">#REF!</definedName>
    <definedName name="_____________TG13" localSheetId="4">#REF!</definedName>
    <definedName name="_____________TG13" localSheetId="5">#REF!</definedName>
    <definedName name="_____________TG13" localSheetId="2">#REF!</definedName>
    <definedName name="_____________TG13" localSheetId="3">#REF!</definedName>
    <definedName name="_____________TG13">#REF!</definedName>
    <definedName name="_____________TG14" localSheetId="4">#REF!</definedName>
    <definedName name="_____________TG14" localSheetId="5">#REF!</definedName>
    <definedName name="_____________TG14" localSheetId="2">#REF!</definedName>
    <definedName name="_____________TG14" localSheetId="3">#REF!</definedName>
    <definedName name="_____________TG14">#REF!</definedName>
    <definedName name="_____________TG15" localSheetId="4">#REF!</definedName>
    <definedName name="_____________TG15" localSheetId="5">#REF!</definedName>
    <definedName name="_____________TG15" localSheetId="2">#REF!</definedName>
    <definedName name="_____________TG15" localSheetId="3">#REF!</definedName>
    <definedName name="_____________TG15">#REF!</definedName>
    <definedName name="_____________TG16" localSheetId="4">#REF!</definedName>
    <definedName name="_____________TG16" localSheetId="5">#REF!</definedName>
    <definedName name="_____________TG16" localSheetId="2">#REF!</definedName>
    <definedName name="_____________TG16" localSheetId="3">#REF!</definedName>
    <definedName name="_____________TG16">#REF!</definedName>
    <definedName name="_____________TG17" localSheetId="4">#REF!</definedName>
    <definedName name="_____________TG17" localSheetId="5">#REF!</definedName>
    <definedName name="_____________TG17" localSheetId="2">#REF!</definedName>
    <definedName name="_____________TG17" localSheetId="3">#REF!</definedName>
    <definedName name="_____________TG17">#REF!</definedName>
    <definedName name="_____________TG18" localSheetId="4">#REF!</definedName>
    <definedName name="_____________TG18" localSheetId="5">#REF!</definedName>
    <definedName name="_____________TG18" localSheetId="2">#REF!</definedName>
    <definedName name="_____________TG18" localSheetId="3">#REF!</definedName>
    <definedName name="_____________TG18">#REF!</definedName>
    <definedName name="_____________TG19" localSheetId="4">#REF!</definedName>
    <definedName name="_____________TG19" localSheetId="5">#REF!</definedName>
    <definedName name="_____________TG19" localSheetId="2">#REF!</definedName>
    <definedName name="_____________TG19" localSheetId="3">#REF!</definedName>
    <definedName name="_____________TG19">#REF!</definedName>
    <definedName name="_____________TG2" localSheetId="4">#REF!</definedName>
    <definedName name="_____________TG2" localSheetId="5">#REF!</definedName>
    <definedName name="_____________TG2" localSheetId="2">#REF!</definedName>
    <definedName name="_____________TG2" localSheetId="3">#REF!</definedName>
    <definedName name="_____________TG2">#REF!</definedName>
    <definedName name="_____________TG20" localSheetId="4">#REF!</definedName>
    <definedName name="_____________TG20" localSheetId="5">#REF!</definedName>
    <definedName name="_____________TG20" localSheetId="2">#REF!</definedName>
    <definedName name="_____________TG20" localSheetId="3">#REF!</definedName>
    <definedName name="_____________TG20">#REF!</definedName>
    <definedName name="_____________TG21" localSheetId="4">#REF!</definedName>
    <definedName name="_____________TG21" localSheetId="5">#REF!</definedName>
    <definedName name="_____________TG21" localSheetId="2">#REF!</definedName>
    <definedName name="_____________TG21" localSheetId="3">#REF!</definedName>
    <definedName name="_____________TG21">#REF!</definedName>
    <definedName name="_____________TG22" localSheetId="4">#REF!</definedName>
    <definedName name="_____________TG22" localSheetId="5">#REF!</definedName>
    <definedName name="_____________TG22" localSheetId="2">#REF!</definedName>
    <definedName name="_____________TG22" localSheetId="3">#REF!</definedName>
    <definedName name="_____________TG22">#REF!</definedName>
    <definedName name="_____________TG23" localSheetId="4">#REF!</definedName>
    <definedName name="_____________TG23" localSheetId="5">#REF!</definedName>
    <definedName name="_____________TG23" localSheetId="2">#REF!</definedName>
    <definedName name="_____________TG23" localSheetId="3">#REF!</definedName>
    <definedName name="_____________TG23">#REF!</definedName>
    <definedName name="_____________TG24" localSheetId="4">#REF!</definedName>
    <definedName name="_____________TG24" localSheetId="5">#REF!</definedName>
    <definedName name="_____________TG24" localSheetId="2">#REF!</definedName>
    <definedName name="_____________TG24" localSheetId="3">#REF!</definedName>
    <definedName name="_____________TG24">#REF!</definedName>
    <definedName name="_____________TG25" localSheetId="4">#REF!</definedName>
    <definedName name="_____________TG25" localSheetId="5">#REF!</definedName>
    <definedName name="_____________TG25" localSheetId="2">#REF!</definedName>
    <definedName name="_____________TG25" localSheetId="3">#REF!</definedName>
    <definedName name="_____________TG25">#REF!</definedName>
    <definedName name="_____________TG26" localSheetId="4">#REF!</definedName>
    <definedName name="_____________TG26" localSheetId="5">#REF!</definedName>
    <definedName name="_____________TG26" localSheetId="2">#REF!</definedName>
    <definedName name="_____________TG26" localSheetId="3">#REF!</definedName>
    <definedName name="_____________TG26">#REF!</definedName>
    <definedName name="_____________TG27" localSheetId="4">#REF!</definedName>
    <definedName name="_____________TG27" localSheetId="5">#REF!</definedName>
    <definedName name="_____________TG27" localSheetId="2">#REF!</definedName>
    <definedName name="_____________TG27" localSheetId="3">#REF!</definedName>
    <definedName name="_____________TG27">#REF!</definedName>
    <definedName name="_____________TG28" localSheetId="4">#REF!</definedName>
    <definedName name="_____________TG28" localSheetId="5">#REF!</definedName>
    <definedName name="_____________TG28" localSheetId="2">#REF!</definedName>
    <definedName name="_____________TG28" localSheetId="3">#REF!</definedName>
    <definedName name="_____________TG28">#REF!</definedName>
    <definedName name="_____________TG29" localSheetId="4">#REF!</definedName>
    <definedName name="_____________TG29" localSheetId="5">#REF!</definedName>
    <definedName name="_____________TG29" localSheetId="2">#REF!</definedName>
    <definedName name="_____________TG29" localSheetId="3">#REF!</definedName>
    <definedName name="_____________TG29">#REF!</definedName>
    <definedName name="_____________TG3" localSheetId="4">#REF!</definedName>
    <definedName name="_____________TG3" localSheetId="5">#REF!</definedName>
    <definedName name="_____________TG3" localSheetId="2">#REF!</definedName>
    <definedName name="_____________TG3" localSheetId="3">#REF!</definedName>
    <definedName name="_____________TG3">#REF!</definedName>
    <definedName name="_____________TG30" localSheetId="4">#REF!</definedName>
    <definedName name="_____________TG30" localSheetId="5">#REF!</definedName>
    <definedName name="_____________TG30" localSheetId="2">#REF!</definedName>
    <definedName name="_____________TG30" localSheetId="3">#REF!</definedName>
    <definedName name="_____________TG30">#REF!</definedName>
    <definedName name="_____________TG31" localSheetId="4">#REF!</definedName>
    <definedName name="_____________TG31" localSheetId="5">#REF!</definedName>
    <definedName name="_____________TG31" localSheetId="2">#REF!</definedName>
    <definedName name="_____________TG31" localSheetId="3">#REF!</definedName>
    <definedName name="_____________TG31">#REF!</definedName>
    <definedName name="_____________TG4" localSheetId="4">#REF!</definedName>
    <definedName name="_____________TG4" localSheetId="5">#REF!</definedName>
    <definedName name="_____________TG4" localSheetId="2">#REF!</definedName>
    <definedName name="_____________TG4" localSheetId="3">#REF!</definedName>
    <definedName name="_____________TG4">#REF!</definedName>
    <definedName name="_____________TG5" localSheetId="4">#REF!</definedName>
    <definedName name="_____________TG5" localSheetId="5">#REF!</definedName>
    <definedName name="_____________TG5" localSheetId="2">#REF!</definedName>
    <definedName name="_____________TG5" localSheetId="3">#REF!</definedName>
    <definedName name="_____________TG5">#REF!</definedName>
    <definedName name="_____________TG6" localSheetId="4">#REF!</definedName>
    <definedName name="_____________TG6" localSheetId="5">#REF!</definedName>
    <definedName name="_____________TG6" localSheetId="2">#REF!</definedName>
    <definedName name="_____________TG6" localSheetId="3">#REF!</definedName>
    <definedName name="_____________TG6">#REF!</definedName>
    <definedName name="_____________TG7" localSheetId="4">#REF!</definedName>
    <definedName name="_____________TG7" localSheetId="5">#REF!</definedName>
    <definedName name="_____________TG7" localSheetId="2">#REF!</definedName>
    <definedName name="_____________TG7" localSheetId="3">#REF!</definedName>
    <definedName name="_____________TG7">#REF!</definedName>
    <definedName name="_____________TG8" localSheetId="4">#REF!</definedName>
    <definedName name="_____________TG8" localSheetId="5">#REF!</definedName>
    <definedName name="_____________TG8" localSheetId="2">#REF!</definedName>
    <definedName name="_____________TG8" localSheetId="3">#REF!</definedName>
    <definedName name="_____________TG8">#REF!</definedName>
    <definedName name="_____________TG9" localSheetId="4">#REF!</definedName>
    <definedName name="_____________TG9" localSheetId="5">#REF!</definedName>
    <definedName name="_____________TG9" localSheetId="2">#REF!</definedName>
    <definedName name="_____________TG9" localSheetId="3">#REF!</definedName>
    <definedName name="_____________TG9">#REF!</definedName>
    <definedName name="_____________xlnm.Print_Area_3">NA()</definedName>
    <definedName name="____________DAT1" localSheetId="4">#REF!</definedName>
    <definedName name="____________DAT1" localSheetId="5">#REF!</definedName>
    <definedName name="____________DAT1" localSheetId="2">#REF!</definedName>
    <definedName name="____________DAT1" localSheetId="3">#REF!</definedName>
    <definedName name="____________DAT1">#REF!</definedName>
    <definedName name="____________DAT10" localSheetId="4">#REF!</definedName>
    <definedName name="____________DAT10" localSheetId="5">#REF!</definedName>
    <definedName name="____________DAT10" localSheetId="2">#REF!</definedName>
    <definedName name="____________DAT10" localSheetId="3">#REF!</definedName>
    <definedName name="____________DAT10">#REF!</definedName>
    <definedName name="____________DAT2" localSheetId="4">#REF!</definedName>
    <definedName name="____________DAT2" localSheetId="5">#REF!</definedName>
    <definedName name="____________DAT2" localSheetId="2">#REF!</definedName>
    <definedName name="____________DAT2" localSheetId="3">#REF!</definedName>
    <definedName name="____________DAT2">#REF!</definedName>
    <definedName name="____________DAT3" localSheetId="4">#REF!</definedName>
    <definedName name="____________DAT3" localSheetId="5">#REF!</definedName>
    <definedName name="____________DAT3" localSheetId="2">#REF!</definedName>
    <definedName name="____________DAT3" localSheetId="3">#REF!</definedName>
    <definedName name="____________DAT3">#REF!</definedName>
    <definedName name="____________DAT4" localSheetId="4">#REF!</definedName>
    <definedName name="____________DAT4" localSheetId="5">#REF!</definedName>
    <definedName name="____________DAT4" localSheetId="2">#REF!</definedName>
    <definedName name="____________DAT4" localSheetId="3">#REF!</definedName>
    <definedName name="____________DAT4">#REF!</definedName>
    <definedName name="____________DAT5" localSheetId="4">#REF!</definedName>
    <definedName name="____________DAT5" localSheetId="5">#REF!</definedName>
    <definedName name="____________DAT5" localSheetId="2">#REF!</definedName>
    <definedName name="____________DAT5" localSheetId="3">#REF!</definedName>
    <definedName name="____________DAT5">#REF!</definedName>
    <definedName name="____________DAT6" localSheetId="4">#REF!</definedName>
    <definedName name="____________DAT6" localSheetId="5">#REF!</definedName>
    <definedName name="____________DAT6" localSheetId="2">#REF!</definedName>
    <definedName name="____________DAT6" localSheetId="3">#REF!</definedName>
    <definedName name="____________DAT6">#REF!</definedName>
    <definedName name="____________DAT7" localSheetId="4">#REF!</definedName>
    <definedName name="____________DAT7" localSheetId="5">#REF!</definedName>
    <definedName name="____________DAT7" localSheetId="2">#REF!</definedName>
    <definedName name="____________DAT7" localSheetId="3">#REF!</definedName>
    <definedName name="____________DAT7">#REF!</definedName>
    <definedName name="____________DAT8" localSheetId="4">#REF!</definedName>
    <definedName name="____________DAT8" localSheetId="5">#REF!</definedName>
    <definedName name="____________DAT8" localSheetId="2">#REF!</definedName>
    <definedName name="____________DAT8" localSheetId="3">#REF!</definedName>
    <definedName name="____________DAT8">#REF!</definedName>
    <definedName name="____________DAT9" localSheetId="4">#REF!</definedName>
    <definedName name="____________DAT9" localSheetId="5">#REF!</definedName>
    <definedName name="____________DAT9" localSheetId="2">#REF!</definedName>
    <definedName name="____________DAT9" localSheetId="3">#REF!</definedName>
    <definedName name="____________DAT9">#REF!</definedName>
    <definedName name="____________FEB107" localSheetId="4" hidden="1">#REF!</definedName>
    <definedName name="____________FEB107" localSheetId="5" hidden="1">#REF!</definedName>
    <definedName name="____________FEB107" localSheetId="2" hidden="1">#REF!</definedName>
    <definedName name="____________FEB107" localSheetId="3" hidden="1">#REF!</definedName>
    <definedName name="____________FEB107" hidden="1">#REF!</definedName>
    <definedName name="____________ISP4" localSheetId="4">#REF!</definedName>
    <definedName name="____________ISP4" localSheetId="5">#REF!</definedName>
    <definedName name="____________ISP4" localSheetId="2">#REF!</definedName>
    <definedName name="____________ISP4" localSheetId="3">#REF!</definedName>
    <definedName name="____________ISP4">#REF!</definedName>
    <definedName name="____________MAy0201" localSheetId="4">#REF!</definedName>
    <definedName name="____________MAy0201" localSheetId="5">#REF!</definedName>
    <definedName name="____________MAy0201" localSheetId="2">#REF!</definedName>
    <definedName name="____________MAy0201" localSheetId="3">#REF!</definedName>
    <definedName name="____________MAy0201">#REF!</definedName>
    <definedName name="____________TAB1" localSheetId="4">#REF!</definedName>
    <definedName name="____________TAB1" localSheetId="5">#REF!</definedName>
    <definedName name="____________TAB1" localSheetId="2">#REF!</definedName>
    <definedName name="____________TAB1" localSheetId="3">#REF!</definedName>
    <definedName name="____________TAB1">#REF!</definedName>
    <definedName name="____________TAB2" localSheetId="4">#REF!</definedName>
    <definedName name="____________TAB2" localSheetId="5">#REF!</definedName>
    <definedName name="____________TAB2" localSheetId="2">#REF!</definedName>
    <definedName name="____________TAB2" localSheetId="3">#REF!</definedName>
    <definedName name="____________TAB2">#REF!</definedName>
    <definedName name="____________TG1" localSheetId="4">#REF!</definedName>
    <definedName name="____________TG1" localSheetId="5">#REF!</definedName>
    <definedName name="____________TG1" localSheetId="2">#REF!</definedName>
    <definedName name="____________TG1" localSheetId="3">#REF!</definedName>
    <definedName name="____________TG1">#REF!</definedName>
    <definedName name="____________TG10" localSheetId="4">#REF!</definedName>
    <definedName name="____________TG10" localSheetId="5">#REF!</definedName>
    <definedName name="____________TG10" localSheetId="2">#REF!</definedName>
    <definedName name="____________TG10" localSheetId="3">#REF!</definedName>
    <definedName name="____________TG10">#REF!</definedName>
    <definedName name="____________TG11" localSheetId="4">#REF!</definedName>
    <definedName name="____________TG11" localSheetId="5">#REF!</definedName>
    <definedName name="____________TG11" localSheetId="2">#REF!</definedName>
    <definedName name="____________TG11" localSheetId="3">#REF!</definedName>
    <definedName name="____________TG11">#REF!</definedName>
    <definedName name="____________TG12" localSheetId="4">#REF!</definedName>
    <definedName name="____________TG12" localSheetId="5">#REF!</definedName>
    <definedName name="____________TG12" localSheetId="2">#REF!</definedName>
    <definedName name="____________TG12" localSheetId="3">#REF!</definedName>
    <definedName name="____________TG12">#REF!</definedName>
    <definedName name="____________TG13" localSheetId="4">#REF!</definedName>
    <definedName name="____________TG13" localSheetId="5">#REF!</definedName>
    <definedName name="____________TG13" localSheetId="2">#REF!</definedName>
    <definedName name="____________TG13" localSheetId="3">#REF!</definedName>
    <definedName name="____________TG13">#REF!</definedName>
    <definedName name="____________TG14" localSheetId="4">#REF!</definedName>
    <definedName name="____________TG14" localSheetId="5">#REF!</definedName>
    <definedName name="____________TG14" localSheetId="2">#REF!</definedName>
    <definedName name="____________TG14" localSheetId="3">#REF!</definedName>
    <definedName name="____________TG14">#REF!</definedName>
    <definedName name="____________TG15" localSheetId="4">#REF!</definedName>
    <definedName name="____________TG15" localSheetId="5">#REF!</definedName>
    <definedName name="____________TG15" localSheetId="2">#REF!</definedName>
    <definedName name="____________TG15" localSheetId="3">#REF!</definedName>
    <definedName name="____________TG15">#REF!</definedName>
    <definedName name="____________TG16" localSheetId="4">#REF!</definedName>
    <definedName name="____________TG16" localSheetId="5">#REF!</definedName>
    <definedName name="____________TG16" localSheetId="2">#REF!</definedName>
    <definedName name="____________TG16" localSheetId="3">#REF!</definedName>
    <definedName name="____________TG16">#REF!</definedName>
    <definedName name="____________TG17" localSheetId="4">#REF!</definedName>
    <definedName name="____________TG17" localSheetId="5">#REF!</definedName>
    <definedName name="____________TG17" localSheetId="2">#REF!</definedName>
    <definedName name="____________TG17" localSheetId="3">#REF!</definedName>
    <definedName name="____________TG17">#REF!</definedName>
    <definedName name="____________TG18" localSheetId="4">#REF!</definedName>
    <definedName name="____________TG18" localSheetId="5">#REF!</definedName>
    <definedName name="____________TG18" localSheetId="2">#REF!</definedName>
    <definedName name="____________TG18" localSheetId="3">#REF!</definedName>
    <definedName name="____________TG18">#REF!</definedName>
    <definedName name="____________TG19" localSheetId="4">#REF!</definedName>
    <definedName name="____________TG19" localSheetId="5">#REF!</definedName>
    <definedName name="____________TG19" localSheetId="2">#REF!</definedName>
    <definedName name="____________TG19" localSheetId="3">#REF!</definedName>
    <definedName name="____________TG19">#REF!</definedName>
    <definedName name="____________TG2" localSheetId="4">#REF!</definedName>
    <definedName name="____________TG2" localSheetId="5">#REF!</definedName>
    <definedName name="____________TG2" localSheetId="2">#REF!</definedName>
    <definedName name="____________TG2" localSheetId="3">#REF!</definedName>
    <definedName name="____________TG2">#REF!</definedName>
    <definedName name="____________TG20" localSheetId="4">#REF!</definedName>
    <definedName name="____________TG20" localSheetId="5">#REF!</definedName>
    <definedName name="____________TG20" localSheetId="2">#REF!</definedName>
    <definedName name="____________TG20" localSheetId="3">#REF!</definedName>
    <definedName name="____________TG20">#REF!</definedName>
    <definedName name="____________TG21" localSheetId="4">#REF!</definedName>
    <definedName name="____________TG21" localSheetId="5">#REF!</definedName>
    <definedName name="____________TG21" localSheetId="2">#REF!</definedName>
    <definedName name="____________TG21" localSheetId="3">#REF!</definedName>
    <definedName name="____________TG21">#REF!</definedName>
    <definedName name="____________TG22" localSheetId="4">#REF!</definedName>
    <definedName name="____________TG22" localSheetId="5">#REF!</definedName>
    <definedName name="____________TG22" localSheetId="2">#REF!</definedName>
    <definedName name="____________TG22" localSheetId="3">#REF!</definedName>
    <definedName name="____________TG22">#REF!</definedName>
    <definedName name="____________TG23" localSheetId="4">#REF!</definedName>
    <definedName name="____________TG23" localSheetId="5">#REF!</definedName>
    <definedName name="____________TG23" localSheetId="2">#REF!</definedName>
    <definedName name="____________TG23" localSheetId="3">#REF!</definedName>
    <definedName name="____________TG23">#REF!</definedName>
    <definedName name="____________TG24" localSheetId="4">#REF!</definedName>
    <definedName name="____________TG24" localSheetId="5">#REF!</definedName>
    <definedName name="____________TG24" localSheetId="2">#REF!</definedName>
    <definedName name="____________TG24" localSheetId="3">#REF!</definedName>
    <definedName name="____________TG24">#REF!</definedName>
    <definedName name="____________TG25" localSheetId="4">#REF!</definedName>
    <definedName name="____________TG25" localSheetId="5">#REF!</definedName>
    <definedName name="____________TG25" localSheetId="2">#REF!</definedName>
    <definedName name="____________TG25" localSheetId="3">#REF!</definedName>
    <definedName name="____________TG25">#REF!</definedName>
    <definedName name="____________TG26" localSheetId="4">#REF!</definedName>
    <definedName name="____________TG26" localSheetId="5">#REF!</definedName>
    <definedName name="____________TG26" localSheetId="2">#REF!</definedName>
    <definedName name="____________TG26" localSheetId="3">#REF!</definedName>
    <definedName name="____________TG26">#REF!</definedName>
    <definedName name="____________TG27" localSheetId="4">#REF!</definedName>
    <definedName name="____________TG27" localSheetId="5">#REF!</definedName>
    <definedName name="____________TG27" localSheetId="2">#REF!</definedName>
    <definedName name="____________TG27" localSheetId="3">#REF!</definedName>
    <definedName name="____________TG27">#REF!</definedName>
    <definedName name="____________TG28" localSheetId="4">#REF!</definedName>
    <definedName name="____________TG28" localSheetId="5">#REF!</definedName>
    <definedName name="____________TG28" localSheetId="2">#REF!</definedName>
    <definedName name="____________TG28" localSheetId="3">#REF!</definedName>
    <definedName name="____________TG28">#REF!</definedName>
    <definedName name="____________TG29" localSheetId="4">#REF!</definedName>
    <definedName name="____________TG29" localSheetId="5">#REF!</definedName>
    <definedName name="____________TG29" localSheetId="2">#REF!</definedName>
    <definedName name="____________TG29" localSheetId="3">#REF!</definedName>
    <definedName name="____________TG29">#REF!</definedName>
    <definedName name="____________TG3" localSheetId="4">#REF!</definedName>
    <definedName name="____________TG3" localSheetId="5">#REF!</definedName>
    <definedName name="____________TG3" localSheetId="2">#REF!</definedName>
    <definedName name="____________TG3" localSheetId="3">#REF!</definedName>
    <definedName name="____________TG3">#REF!</definedName>
    <definedName name="____________TG30" localSheetId="4">#REF!</definedName>
    <definedName name="____________TG30" localSheetId="5">#REF!</definedName>
    <definedName name="____________TG30" localSheetId="2">#REF!</definedName>
    <definedName name="____________TG30" localSheetId="3">#REF!</definedName>
    <definedName name="____________TG30">#REF!</definedName>
    <definedName name="____________TG31" localSheetId="4">#REF!</definedName>
    <definedName name="____________TG31" localSheetId="5">#REF!</definedName>
    <definedName name="____________TG31" localSheetId="2">#REF!</definedName>
    <definedName name="____________TG31" localSheetId="3">#REF!</definedName>
    <definedName name="____________TG31">#REF!</definedName>
    <definedName name="____________TG4" localSheetId="4">#REF!</definedName>
    <definedName name="____________TG4" localSheetId="5">#REF!</definedName>
    <definedName name="____________TG4" localSheetId="2">#REF!</definedName>
    <definedName name="____________TG4" localSheetId="3">#REF!</definedName>
    <definedName name="____________TG4">#REF!</definedName>
    <definedName name="____________TG5" localSheetId="4">#REF!</definedName>
    <definedName name="____________TG5" localSheetId="5">#REF!</definedName>
    <definedName name="____________TG5" localSheetId="2">#REF!</definedName>
    <definedName name="____________TG5" localSheetId="3">#REF!</definedName>
    <definedName name="____________TG5">#REF!</definedName>
    <definedName name="____________TG6" localSheetId="4">#REF!</definedName>
    <definedName name="____________TG6" localSheetId="5">#REF!</definedName>
    <definedName name="____________TG6" localSheetId="2">#REF!</definedName>
    <definedName name="____________TG6" localSheetId="3">#REF!</definedName>
    <definedName name="____________TG6">#REF!</definedName>
    <definedName name="____________TG7" localSheetId="4">#REF!</definedName>
    <definedName name="____________TG7" localSheetId="5">#REF!</definedName>
    <definedName name="____________TG7" localSheetId="2">#REF!</definedName>
    <definedName name="____________TG7" localSheetId="3">#REF!</definedName>
    <definedName name="____________TG7">#REF!</definedName>
    <definedName name="____________TG8" localSheetId="4">#REF!</definedName>
    <definedName name="____________TG8" localSheetId="5">#REF!</definedName>
    <definedName name="____________TG8" localSheetId="2">#REF!</definedName>
    <definedName name="____________TG8" localSheetId="3">#REF!</definedName>
    <definedName name="____________TG8">#REF!</definedName>
    <definedName name="____________TG9" localSheetId="4">#REF!</definedName>
    <definedName name="____________TG9" localSheetId="5">#REF!</definedName>
    <definedName name="____________TG9" localSheetId="2">#REF!</definedName>
    <definedName name="____________TG9" localSheetId="3">#REF!</definedName>
    <definedName name="____________TG9">#REF!</definedName>
    <definedName name="____________xlnm.Print_Area_3">NA()</definedName>
    <definedName name="___________DAT1" localSheetId="4">#REF!</definedName>
    <definedName name="___________DAT1" localSheetId="5">#REF!</definedName>
    <definedName name="___________DAT1" localSheetId="2">#REF!</definedName>
    <definedName name="___________DAT1" localSheetId="3">#REF!</definedName>
    <definedName name="___________DAT1">#REF!</definedName>
    <definedName name="___________DAT10" localSheetId="4">#REF!</definedName>
    <definedName name="___________DAT10" localSheetId="5">#REF!</definedName>
    <definedName name="___________DAT10" localSheetId="2">#REF!</definedName>
    <definedName name="___________DAT10" localSheetId="3">#REF!</definedName>
    <definedName name="___________DAT10">#REF!</definedName>
    <definedName name="___________DAT2" localSheetId="4">#REF!</definedName>
    <definedName name="___________DAT2" localSheetId="5">#REF!</definedName>
    <definedName name="___________DAT2" localSheetId="2">#REF!</definedName>
    <definedName name="___________DAT2" localSheetId="3">#REF!</definedName>
    <definedName name="___________DAT2">#REF!</definedName>
    <definedName name="___________DAT3" localSheetId="4">#REF!</definedName>
    <definedName name="___________DAT3" localSheetId="5">#REF!</definedName>
    <definedName name="___________DAT3" localSheetId="2">#REF!</definedName>
    <definedName name="___________DAT3" localSheetId="3">#REF!</definedName>
    <definedName name="___________DAT3">#REF!</definedName>
    <definedName name="___________DAT4" localSheetId="4">#REF!</definedName>
    <definedName name="___________DAT4" localSheetId="5">#REF!</definedName>
    <definedName name="___________DAT4" localSheetId="2">#REF!</definedName>
    <definedName name="___________DAT4" localSheetId="3">#REF!</definedName>
    <definedName name="___________DAT4">#REF!</definedName>
    <definedName name="___________DAT5" localSheetId="4">#REF!</definedName>
    <definedName name="___________DAT5" localSheetId="5">#REF!</definedName>
    <definedName name="___________DAT5" localSheetId="2">#REF!</definedName>
    <definedName name="___________DAT5" localSheetId="3">#REF!</definedName>
    <definedName name="___________DAT5">#REF!</definedName>
    <definedName name="___________DAT6" localSheetId="4">#REF!</definedName>
    <definedName name="___________DAT6" localSheetId="5">#REF!</definedName>
    <definedName name="___________DAT6" localSheetId="2">#REF!</definedName>
    <definedName name="___________DAT6" localSheetId="3">#REF!</definedName>
    <definedName name="___________DAT6">#REF!</definedName>
    <definedName name="___________DAT7" localSheetId="4">#REF!</definedName>
    <definedName name="___________DAT7" localSheetId="5">#REF!</definedName>
    <definedName name="___________DAT7" localSheetId="2">#REF!</definedName>
    <definedName name="___________DAT7" localSheetId="3">#REF!</definedName>
    <definedName name="___________DAT7">#REF!</definedName>
    <definedName name="___________DAT8" localSheetId="4">#REF!</definedName>
    <definedName name="___________DAT8" localSheetId="5">#REF!</definedName>
    <definedName name="___________DAT8" localSheetId="2">#REF!</definedName>
    <definedName name="___________DAT8" localSheetId="3">#REF!</definedName>
    <definedName name="___________DAT8">#REF!</definedName>
    <definedName name="___________DAT9" localSheetId="4">#REF!</definedName>
    <definedName name="___________DAT9" localSheetId="5">#REF!</definedName>
    <definedName name="___________DAT9" localSheetId="2">#REF!</definedName>
    <definedName name="___________DAT9" localSheetId="3">#REF!</definedName>
    <definedName name="___________DAT9">#REF!</definedName>
    <definedName name="___________FEB107" localSheetId="4" hidden="1">#REF!</definedName>
    <definedName name="___________FEB107" localSheetId="5" hidden="1">#REF!</definedName>
    <definedName name="___________FEB107" localSheetId="2" hidden="1">#REF!</definedName>
    <definedName name="___________FEB107" localSheetId="3" hidden="1">#REF!</definedName>
    <definedName name="___________FEB107" hidden="1">#REF!</definedName>
    <definedName name="___________ISP4" localSheetId="4">#REF!</definedName>
    <definedName name="___________ISP4" localSheetId="5">#REF!</definedName>
    <definedName name="___________ISP4" localSheetId="2">#REF!</definedName>
    <definedName name="___________ISP4" localSheetId="3">#REF!</definedName>
    <definedName name="___________ISP4">#REF!</definedName>
    <definedName name="___________MAy0201" localSheetId="4">#REF!</definedName>
    <definedName name="___________MAy0201" localSheetId="5">#REF!</definedName>
    <definedName name="___________MAy0201" localSheetId="2">#REF!</definedName>
    <definedName name="___________MAy0201" localSheetId="3">#REF!</definedName>
    <definedName name="___________MAy0201">#REF!</definedName>
    <definedName name="___________TAB1" localSheetId="4">#REF!</definedName>
    <definedName name="___________TAB1" localSheetId="5">#REF!</definedName>
    <definedName name="___________TAB1" localSheetId="2">#REF!</definedName>
    <definedName name="___________TAB1" localSheetId="3">#REF!</definedName>
    <definedName name="___________TAB1">#REF!</definedName>
    <definedName name="___________TAB2" localSheetId="4">#REF!</definedName>
    <definedName name="___________TAB2" localSheetId="5">#REF!</definedName>
    <definedName name="___________TAB2" localSheetId="2">#REF!</definedName>
    <definedName name="___________TAB2" localSheetId="3">#REF!</definedName>
    <definedName name="___________TAB2">#REF!</definedName>
    <definedName name="___________TG1" localSheetId="4">#REF!</definedName>
    <definedName name="___________TG1" localSheetId="5">#REF!</definedName>
    <definedName name="___________TG1" localSheetId="2">#REF!</definedName>
    <definedName name="___________TG1" localSheetId="3">#REF!</definedName>
    <definedName name="___________TG1">#REF!</definedName>
    <definedName name="___________TG10" localSheetId="4">#REF!</definedName>
    <definedName name="___________TG10" localSheetId="5">#REF!</definedName>
    <definedName name="___________TG10" localSheetId="2">#REF!</definedName>
    <definedName name="___________TG10" localSheetId="3">#REF!</definedName>
    <definedName name="___________TG10">#REF!</definedName>
    <definedName name="___________TG11" localSheetId="4">#REF!</definedName>
    <definedName name="___________TG11" localSheetId="5">#REF!</definedName>
    <definedName name="___________TG11" localSheetId="2">#REF!</definedName>
    <definedName name="___________TG11" localSheetId="3">#REF!</definedName>
    <definedName name="___________TG11">#REF!</definedName>
    <definedName name="___________TG12" localSheetId="4">#REF!</definedName>
    <definedName name="___________TG12" localSheetId="5">#REF!</definedName>
    <definedName name="___________TG12" localSheetId="2">#REF!</definedName>
    <definedName name="___________TG12" localSheetId="3">#REF!</definedName>
    <definedName name="___________TG12">#REF!</definedName>
    <definedName name="___________TG13" localSheetId="4">#REF!</definedName>
    <definedName name="___________TG13" localSheetId="5">#REF!</definedName>
    <definedName name="___________TG13" localSheetId="2">#REF!</definedName>
    <definedName name="___________TG13" localSheetId="3">#REF!</definedName>
    <definedName name="___________TG13">#REF!</definedName>
    <definedName name="___________TG14" localSheetId="4">#REF!</definedName>
    <definedName name="___________TG14" localSheetId="5">#REF!</definedName>
    <definedName name="___________TG14" localSheetId="2">#REF!</definedName>
    <definedName name="___________TG14" localSheetId="3">#REF!</definedName>
    <definedName name="___________TG14">#REF!</definedName>
    <definedName name="___________TG15" localSheetId="4">#REF!</definedName>
    <definedName name="___________TG15" localSheetId="5">#REF!</definedName>
    <definedName name="___________TG15" localSheetId="2">#REF!</definedName>
    <definedName name="___________TG15" localSheetId="3">#REF!</definedName>
    <definedName name="___________TG15">#REF!</definedName>
    <definedName name="___________TG16" localSheetId="4">#REF!</definedName>
    <definedName name="___________TG16" localSheetId="5">#REF!</definedName>
    <definedName name="___________TG16" localSheetId="2">#REF!</definedName>
    <definedName name="___________TG16" localSheetId="3">#REF!</definedName>
    <definedName name="___________TG16">#REF!</definedName>
    <definedName name="___________TG17" localSheetId="4">#REF!</definedName>
    <definedName name="___________TG17" localSheetId="5">#REF!</definedName>
    <definedName name="___________TG17" localSheetId="2">#REF!</definedName>
    <definedName name="___________TG17" localSheetId="3">#REF!</definedName>
    <definedName name="___________TG17">#REF!</definedName>
    <definedName name="___________TG18" localSheetId="4">#REF!</definedName>
    <definedName name="___________TG18" localSheetId="5">#REF!</definedName>
    <definedName name="___________TG18" localSheetId="2">#REF!</definedName>
    <definedName name="___________TG18" localSheetId="3">#REF!</definedName>
    <definedName name="___________TG18">#REF!</definedName>
    <definedName name="___________TG19" localSheetId="4">#REF!</definedName>
    <definedName name="___________TG19" localSheetId="5">#REF!</definedName>
    <definedName name="___________TG19" localSheetId="2">#REF!</definedName>
    <definedName name="___________TG19" localSheetId="3">#REF!</definedName>
    <definedName name="___________TG19">#REF!</definedName>
    <definedName name="___________TG2" localSheetId="4">#REF!</definedName>
    <definedName name="___________TG2" localSheetId="5">#REF!</definedName>
    <definedName name="___________TG2" localSheetId="2">#REF!</definedName>
    <definedName name="___________TG2" localSheetId="3">#REF!</definedName>
    <definedName name="___________TG2">#REF!</definedName>
    <definedName name="___________TG20" localSheetId="4">#REF!</definedName>
    <definedName name="___________TG20" localSheetId="5">#REF!</definedName>
    <definedName name="___________TG20" localSheetId="2">#REF!</definedName>
    <definedName name="___________TG20" localSheetId="3">#REF!</definedName>
    <definedName name="___________TG20">#REF!</definedName>
    <definedName name="___________TG21" localSheetId="4">#REF!</definedName>
    <definedName name="___________TG21" localSheetId="5">#REF!</definedName>
    <definedName name="___________TG21" localSheetId="2">#REF!</definedName>
    <definedName name="___________TG21" localSheetId="3">#REF!</definedName>
    <definedName name="___________TG21">#REF!</definedName>
    <definedName name="___________TG22" localSheetId="4">#REF!</definedName>
    <definedName name="___________TG22" localSheetId="5">#REF!</definedName>
    <definedName name="___________TG22" localSheetId="2">#REF!</definedName>
    <definedName name="___________TG22" localSheetId="3">#REF!</definedName>
    <definedName name="___________TG22">#REF!</definedName>
    <definedName name="___________TG23" localSheetId="4">#REF!</definedName>
    <definedName name="___________TG23" localSheetId="5">#REF!</definedName>
    <definedName name="___________TG23" localSheetId="2">#REF!</definedName>
    <definedName name="___________TG23" localSheetId="3">#REF!</definedName>
    <definedName name="___________TG23">#REF!</definedName>
    <definedName name="___________TG24" localSheetId="4">#REF!</definedName>
    <definedName name="___________TG24" localSheetId="5">#REF!</definedName>
    <definedName name="___________TG24" localSheetId="2">#REF!</definedName>
    <definedName name="___________TG24" localSheetId="3">#REF!</definedName>
    <definedName name="___________TG24">#REF!</definedName>
    <definedName name="___________TG25" localSheetId="4">#REF!</definedName>
    <definedName name="___________TG25" localSheetId="5">#REF!</definedName>
    <definedName name="___________TG25" localSheetId="2">#REF!</definedName>
    <definedName name="___________TG25" localSheetId="3">#REF!</definedName>
    <definedName name="___________TG25">#REF!</definedName>
    <definedName name="___________TG26" localSheetId="4">#REF!</definedName>
    <definedName name="___________TG26" localSheetId="5">#REF!</definedName>
    <definedName name="___________TG26" localSheetId="2">#REF!</definedName>
    <definedName name="___________TG26" localSheetId="3">#REF!</definedName>
    <definedName name="___________TG26">#REF!</definedName>
    <definedName name="___________TG27" localSheetId="4">#REF!</definedName>
    <definedName name="___________TG27" localSheetId="5">#REF!</definedName>
    <definedName name="___________TG27" localSheetId="2">#REF!</definedName>
    <definedName name="___________TG27" localSheetId="3">#REF!</definedName>
    <definedName name="___________TG27">#REF!</definedName>
    <definedName name="___________TG28" localSheetId="4">#REF!</definedName>
    <definedName name="___________TG28" localSheetId="5">#REF!</definedName>
    <definedName name="___________TG28" localSheetId="2">#REF!</definedName>
    <definedName name="___________TG28" localSheetId="3">#REF!</definedName>
    <definedName name="___________TG28">#REF!</definedName>
    <definedName name="___________TG29" localSheetId="4">#REF!</definedName>
    <definedName name="___________TG29" localSheetId="5">#REF!</definedName>
    <definedName name="___________TG29" localSheetId="2">#REF!</definedName>
    <definedName name="___________TG29" localSheetId="3">#REF!</definedName>
    <definedName name="___________TG29">#REF!</definedName>
    <definedName name="___________TG3" localSheetId="4">#REF!</definedName>
    <definedName name="___________TG3" localSheetId="5">#REF!</definedName>
    <definedName name="___________TG3" localSheetId="2">#REF!</definedName>
    <definedName name="___________TG3" localSheetId="3">#REF!</definedName>
    <definedName name="___________TG3">#REF!</definedName>
    <definedName name="___________TG30" localSheetId="4">#REF!</definedName>
    <definedName name="___________TG30" localSheetId="5">#REF!</definedName>
    <definedName name="___________TG30" localSheetId="2">#REF!</definedName>
    <definedName name="___________TG30" localSheetId="3">#REF!</definedName>
    <definedName name="___________TG30">#REF!</definedName>
    <definedName name="___________TG31" localSheetId="4">#REF!</definedName>
    <definedName name="___________TG31" localSheetId="5">#REF!</definedName>
    <definedName name="___________TG31" localSheetId="2">#REF!</definedName>
    <definedName name="___________TG31" localSheetId="3">#REF!</definedName>
    <definedName name="___________TG31">#REF!</definedName>
    <definedName name="___________TG4" localSheetId="4">#REF!</definedName>
    <definedName name="___________TG4" localSheetId="5">#REF!</definedName>
    <definedName name="___________TG4" localSheetId="2">#REF!</definedName>
    <definedName name="___________TG4" localSheetId="3">#REF!</definedName>
    <definedName name="___________TG4">#REF!</definedName>
    <definedName name="___________TG5" localSheetId="4">#REF!</definedName>
    <definedName name="___________TG5" localSheetId="5">#REF!</definedName>
    <definedName name="___________TG5" localSheetId="2">#REF!</definedName>
    <definedName name="___________TG5" localSheetId="3">#REF!</definedName>
    <definedName name="___________TG5">#REF!</definedName>
    <definedName name="___________TG6" localSheetId="4">#REF!</definedName>
    <definedName name="___________TG6" localSheetId="5">#REF!</definedName>
    <definedName name="___________TG6" localSheetId="2">#REF!</definedName>
    <definedName name="___________TG6" localSheetId="3">#REF!</definedName>
    <definedName name="___________TG6">#REF!</definedName>
    <definedName name="___________TG7" localSheetId="4">#REF!</definedName>
    <definedName name="___________TG7" localSheetId="5">#REF!</definedName>
    <definedName name="___________TG7" localSheetId="2">#REF!</definedName>
    <definedName name="___________TG7" localSheetId="3">#REF!</definedName>
    <definedName name="___________TG7">#REF!</definedName>
    <definedName name="___________TG8" localSheetId="4">#REF!</definedName>
    <definedName name="___________TG8" localSheetId="5">#REF!</definedName>
    <definedName name="___________TG8" localSheetId="2">#REF!</definedName>
    <definedName name="___________TG8" localSheetId="3">#REF!</definedName>
    <definedName name="___________TG8">#REF!</definedName>
    <definedName name="___________TG9" localSheetId="4">#REF!</definedName>
    <definedName name="___________TG9" localSheetId="5">#REF!</definedName>
    <definedName name="___________TG9" localSheetId="2">#REF!</definedName>
    <definedName name="___________TG9" localSheetId="3">#REF!</definedName>
    <definedName name="___________TG9">#REF!</definedName>
    <definedName name="___________xlnm.Print_Area_3">NA()</definedName>
    <definedName name="__________DAT1" localSheetId="4">#REF!</definedName>
    <definedName name="__________DAT1" localSheetId="5">#REF!</definedName>
    <definedName name="__________DAT1" localSheetId="2">#REF!</definedName>
    <definedName name="__________DAT1" localSheetId="3">#REF!</definedName>
    <definedName name="__________DAT1">#REF!</definedName>
    <definedName name="__________DAT10" localSheetId="4">#REF!</definedName>
    <definedName name="__________DAT10" localSheetId="5">#REF!</definedName>
    <definedName name="__________DAT10" localSheetId="2">#REF!</definedName>
    <definedName name="__________DAT10" localSheetId="3">#REF!</definedName>
    <definedName name="__________DAT10">#REF!</definedName>
    <definedName name="__________DAT2" localSheetId="4">#REF!</definedName>
    <definedName name="__________DAT2" localSheetId="5">#REF!</definedName>
    <definedName name="__________DAT2" localSheetId="2">#REF!</definedName>
    <definedName name="__________DAT2" localSheetId="3">#REF!</definedName>
    <definedName name="__________DAT2">#REF!</definedName>
    <definedName name="__________DAT3" localSheetId="4">#REF!</definedName>
    <definedName name="__________DAT3" localSheetId="5">#REF!</definedName>
    <definedName name="__________DAT3" localSheetId="2">#REF!</definedName>
    <definedName name="__________DAT3" localSheetId="3">#REF!</definedName>
    <definedName name="__________DAT3">#REF!</definedName>
    <definedName name="__________DAT4" localSheetId="4">#REF!</definedName>
    <definedName name="__________DAT4" localSheetId="5">#REF!</definedName>
    <definedName name="__________DAT4" localSheetId="2">#REF!</definedName>
    <definedName name="__________DAT4" localSheetId="3">#REF!</definedName>
    <definedName name="__________DAT4">#REF!</definedName>
    <definedName name="__________DAT5" localSheetId="4">#REF!</definedName>
    <definedName name="__________DAT5" localSheetId="5">#REF!</definedName>
    <definedName name="__________DAT5" localSheetId="2">#REF!</definedName>
    <definedName name="__________DAT5" localSheetId="3">#REF!</definedName>
    <definedName name="__________DAT5">#REF!</definedName>
    <definedName name="__________DAT6" localSheetId="4">#REF!</definedName>
    <definedName name="__________DAT6" localSheetId="5">#REF!</definedName>
    <definedName name="__________DAT6" localSheetId="2">#REF!</definedName>
    <definedName name="__________DAT6" localSheetId="3">#REF!</definedName>
    <definedName name="__________DAT6">#REF!</definedName>
    <definedName name="__________DAT7" localSheetId="4">#REF!</definedName>
    <definedName name="__________DAT7" localSheetId="5">#REF!</definedName>
    <definedName name="__________DAT7" localSheetId="2">#REF!</definedName>
    <definedName name="__________DAT7" localSheetId="3">#REF!</definedName>
    <definedName name="__________DAT7">#REF!</definedName>
    <definedName name="__________DAT8" localSheetId="4">#REF!</definedName>
    <definedName name="__________DAT8" localSheetId="5">#REF!</definedName>
    <definedName name="__________DAT8" localSheetId="2">#REF!</definedName>
    <definedName name="__________DAT8" localSheetId="3">#REF!</definedName>
    <definedName name="__________DAT8">#REF!</definedName>
    <definedName name="__________DAT9" localSheetId="4">#REF!</definedName>
    <definedName name="__________DAT9" localSheetId="5">#REF!</definedName>
    <definedName name="__________DAT9" localSheetId="2">#REF!</definedName>
    <definedName name="__________DAT9" localSheetId="3">#REF!</definedName>
    <definedName name="__________DAT9">#REF!</definedName>
    <definedName name="__________FEB107" localSheetId="4" hidden="1">#REF!</definedName>
    <definedName name="__________FEB107" localSheetId="5" hidden="1">#REF!</definedName>
    <definedName name="__________FEB107" localSheetId="2" hidden="1">#REF!</definedName>
    <definedName name="__________FEB107" localSheetId="3" hidden="1">#REF!</definedName>
    <definedName name="__________FEB107" hidden="1">#REF!</definedName>
    <definedName name="__________ISP4" localSheetId="4">#REF!</definedName>
    <definedName name="__________ISP4" localSheetId="5">#REF!</definedName>
    <definedName name="__________ISP4" localSheetId="2">#REF!</definedName>
    <definedName name="__________ISP4" localSheetId="3">#REF!</definedName>
    <definedName name="__________ISP4">#REF!</definedName>
    <definedName name="__________MAy0201" localSheetId="4">#REF!</definedName>
    <definedName name="__________MAy0201" localSheetId="5">#REF!</definedName>
    <definedName name="__________MAy0201" localSheetId="2">#REF!</definedName>
    <definedName name="__________MAy0201" localSheetId="3">#REF!</definedName>
    <definedName name="__________MAy0201">#REF!</definedName>
    <definedName name="__________TAB1" localSheetId="4">#REF!</definedName>
    <definedName name="__________TAB1" localSheetId="5">#REF!</definedName>
    <definedName name="__________TAB1" localSheetId="2">#REF!</definedName>
    <definedName name="__________TAB1" localSheetId="3">#REF!</definedName>
    <definedName name="__________TAB1">#REF!</definedName>
    <definedName name="__________TAB2" localSheetId="4">#REF!</definedName>
    <definedName name="__________TAB2" localSheetId="5">#REF!</definedName>
    <definedName name="__________TAB2" localSheetId="2">#REF!</definedName>
    <definedName name="__________TAB2" localSheetId="3">#REF!</definedName>
    <definedName name="__________TAB2">#REF!</definedName>
    <definedName name="__________TG1" localSheetId="4">#REF!</definedName>
    <definedName name="__________TG1" localSheetId="5">#REF!</definedName>
    <definedName name="__________TG1" localSheetId="2">#REF!</definedName>
    <definedName name="__________TG1" localSheetId="3">#REF!</definedName>
    <definedName name="__________TG1">#REF!</definedName>
    <definedName name="__________TG10" localSheetId="4">#REF!</definedName>
    <definedName name="__________TG10" localSheetId="5">#REF!</definedName>
    <definedName name="__________TG10" localSheetId="2">#REF!</definedName>
    <definedName name="__________TG10" localSheetId="3">#REF!</definedName>
    <definedName name="__________TG10">#REF!</definedName>
    <definedName name="__________TG11" localSheetId="4">#REF!</definedName>
    <definedName name="__________TG11" localSheetId="5">#REF!</definedName>
    <definedName name="__________TG11" localSheetId="2">#REF!</definedName>
    <definedName name="__________TG11" localSheetId="3">#REF!</definedName>
    <definedName name="__________TG11">#REF!</definedName>
    <definedName name="__________TG12" localSheetId="4">#REF!</definedName>
    <definedName name="__________TG12" localSheetId="5">#REF!</definedName>
    <definedName name="__________TG12" localSheetId="2">#REF!</definedName>
    <definedName name="__________TG12" localSheetId="3">#REF!</definedName>
    <definedName name="__________TG12">#REF!</definedName>
    <definedName name="__________TG13" localSheetId="4">#REF!</definedName>
    <definedName name="__________TG13" localSheetId="5">#REF!</definedName>
    <definedName name="__________TG13" localSheetId="2">#REF!</definedName>
    <definedName name="__________TG13" localSheetId="3">#REF!</definedName>
    <definedName name="__________TG13">#REF!</definedName>
    <definedName name="__________TG14" localSheetId="4">#REF!</definedName>
    <definedName name="__________TG14" localSheetId="5">#REF!</definedName>
    <definedName name="__________TG14" localSheetId="2">#REF!</definedName>
    <definedName name="__________TG14" localSheetId="3">#REF!</definedName>
    <definedName name="__________TG14">#REF!</definedName>
    <definedName name="__________TG15" localSheetId="4">#REF!</definedName>
    <definedName name="__________TG15" localSheetId="5">#REF!</definedName>
    <definedName name="__________TG15" localSheetId="2">#REF!</definedName>
    <definedName name="__________TG15" localSheetId="3">#REF!</definedName>
    <definedName name="__________TG15">#REF!</definedName>
    <definedName name="__________TG16" localSheetId="4">#REF!</definedName>
    <definedName name="__________TG16" localSheetId="5">#REF!</definedName>
    <definedName name="__________TG16" localSheetId="2">#REF!</definedName>
    <definedName name="__________TG16" localSheetId="3">#REF!</definedName>
    <definedName name="__________TG16">#REF!</definedName>
    <definedName name="__________TG17" localSheetId="4">#REF!</definedName>
    <definedName name="__________TG17" localSheetId="5">#REF!</definedName>
    <definedName name="__________TG17" localSheetId="2">#REF!</definedName>
    <definedName name="__________TG17" localSheetId="3">#REF!</definedName>
    <definedName name="__________TG17">#REF!</definedName>
    <definedName name="__________TG18" localSheetId="4">#REF!</definedName>
    <definedName name="__________TG18" localSheetId="5">#REF!</definedName>
    <definedName name="__________TG18" localSheetId="2">#REF!</definedName>
    <definedName name="__________TG18" localSheetId="3">#REF!</definedName>
    <definedName name="__________TG18">#REF!</definedName>
    <definedName name="__________TG19" localSheetId="4">#REF!</definedName>
    <definedName name="__________TG19" localSheetId="5">#REF!</definedName>
    <definedName name="__________TG19" localSheetId="2">#REF!</definedName>
    <definedName name="__________TG19" localSheetId="3">#REF!</definedName>
    <definedName name="__________TG19">#REF!</definedName>
    <definedName name="__________TG2" localSheetId="4">#REF!</definedName>
    <definedName name="__________TG2" localSheetId="5">#REF!</definedName>
    <definedName name="__________TG2" localSheetId="2">#REF!</definedName>
    <definedName name="__________TG2" localSheetId="3">#REF!</definedName>
    <definedName name="__________TG2">#REF!</definedName>
    <definedName name="__________TG20" localSheetId="4">#REF!</definedName>
    <definedName name="__________TG20" localSheetId="5">#REF!</definedName>
    <definedName name="__________TG20" localSheetId="2">#REF!</definedName>
    <definedName name="__________TG20" localSheetId="3">#REF!</definedName>
    <definedName name="__________TG20">#REF!</definedName>
    <definedName name="__________TG21" localSheetId="4">#REF!</definedName>
    <definedName name="__________TG21" localSheetId="5">#REF!</definedName>
    <definedName name="__________TG21" localSheetId="2">#REF!</definedName>
    <definedName name="__________TG21" localSheetId="3">#REF!</definedName>
    <definedName name="__________TG21">#REF!</definedName>
    <definedName name="__________TG22" localSheetId="4">#REF!</definedName>
    <definedName name="__________TG22" localSheetId="5">#REF!</definedName>
    <definedName name="__________TG22" localSheetId="2">#REF!</definedName>
    <definedName name="__________TG22" localSheetId="3">#REF!</definedName>
    <definedName name="__________TG22">#REF!</definedName>
    <definedName name="__________TG23" localSheetId="4">#REF!</definedName>
    <definedName name="__________TG23" localSheetId="5">#REF!</definedName>
    <definedName name="__________TG23" localSheetId="2">#REF!</definedName>
    <definedName name="__________TG23" localSheetId="3">#REF!</definedName>
    <definedName name="__________TG23">#REF!</definedName>
    <definedName name="__________TG24" localSheetId="4">#REF!</definedName>
    <definedName name="__________TG24" localSheetId="5">#REF!</definedName>
    <definedName name="__________TG24" localSheetId="2">#REF!</definedName>
    <definedName name="__________TG24" localSheetId="3">#REF!</definedName>
    <definedName name="__________TG24">#REF!</definedName>
    <definedName name="__________TG25" localSheetId="4">#REF!</definedName>
    <definedName name="__________TG25" localSheetId="5">#REF!</definedName>
    <definedName name="__________TG25" localSheetId="2">#REF!</definedName>
    <definedName name="__________TG25" localSheetId="3">#REF!</definedName>
    <definedName name="__________TG25">#REF!</definedName>
    <definedName name="__________TG26" localSheetId="4">#REF!</definedName>
    <definedName name="__________TG26" localSheetId="5">#REF!</definedName>
    <definedName name="__________TG26" localSheetId="2">#REF!</definedName>
    <definedName name="__________TG26" localSheetId="3">#REF!</definedName>
    <definedName name="__________TG26">#REF!</definedName>
    <definedName name="__________TG27" localSheetId="4">#REF!</definedName>
    <definedName name="__________TG27" localSheetId="5">#REF!</definedName>
    <definedName name="__________TG27" localSheetId="2">#REF!</definedName>
    <definedName name="__________TG27" localSheetId="3">#REF!</definedName>
    <definedName name="__________TG27">#REF!</definedName>
    <definedName name="__________TG28" localSheetId="4">#REF!</definedName>
    <definedName name="__________TG28" localSheetId="5">#REF!</definedName>
    <definedName name="__________TG28" localSheetId="2">#REF!</definedName>
    <definedName name="__________TG28" localSheetId="3">#REF!</definedName>
    <definedName name="__________TG28">#REF!</definedName>
    <definedName name="__________TG29" localSheetId="4">#REF!</definedName>
    <definedName name="__________TG29" localSheetId="5">#REF!</definedName>
    <definedName name="__________TG29" localSheetId="2">#REF!</definedName>
    <definedName name="__________TG29" localSheetId="3">#REF!</definedName>
    <definedName name="__________TG29">#REF!</definedName>
    <definedName name="__________TG3" localSheetId="4">#REF!</definedName>
    <definedName name="__________TG3" localSheetId="5">#REF!</definedName>
    <definedName name="__________TG3" localSheetId="2">#REF!</definedName>
    <definedName name="__________TG3" localSheetId="3">#REF!</definedName>
    <definedName name="__________TG3">#REF!</definedName>
    <definedName name="__________TG30" localSheetId="4">#REF!</definedName>
    <definedName name="__________TG30" localSheetId="5">#REF!</definedName>
    <definedName name="__________TG30" localSheetId="2">#REF!</definedName>
    <definedName name="__________TG30" localSheetId="3">#REF!</definedName>
    <definedName name="__________TG30">#REF!</definedName>
    <definedName name="__________TG31" localSheetId="4">#REF!</definedName>
    <definedName name="__________TG31" localSheetId="5">#REF!</definedName>
    <definedName name="__________TG31" localSheetId="2">#REF!</definedName>
    <definedName name="__________TG31" localSheetId="3">#REF!</definedName>
    <definedName name="__________TG31">#REF!</definedName>
    <definedName name="__________TG4" localSheetId="4">#REF!</definedName>
    <definedName name="__________TG4" localSheetId="5">#REF!</definedName>
    <definedName name="__________TG4" localSheetId="2">#REF!</definedName>
    <definedName name="__________TG4" localSheetId="3">#REF!</definedName>
    <definedName name="__________TG4">#REF!</definedName>
    <definedName name="__________TG5" localSheetId="4">#REF!</definedName>
    <definedName name="__________TG5" localSheetId="5">#REF!</definedName>
    <definedName name="__________TG5" localSheetId="2">#REF!</definedName>
    <definedName name="__________TG5" localSheetId="3">#REF!</definedName>
    <definedName name="__________TG5">#REF!</definedName>
    <definedName name="__________TG6" localSheetId="4">#REF!</definedName>
    <definedName name="__________TG6" localSheetId="5">#REF!</definedName>
    <definedName name="__________TG6" localSheetId="2">#REF!</definedName>
    <definedName name="__________TG6" localSheetId="3">#REF!</definedName>
    <definedName name="__________TG6">#REF!</definedName>
    <definedName name="__________TG7" localSheetId="4">#REF!</definedName>
    <definedName name="__________TG7" localSheetId="5">#REF!</definedName>
    <definedName name="__________TG7" localSheetId="2">#REF!</definedName>
    <definedName name="__________TG7" localSheetId="3">#REF!</definedName>
    <definedName name="__________TG7">#REF!</definedName>
    <definedName name="__________TG8" localSheetId="4">#REF!</definedName>
    <definedName name="__________TG8" localSheetId="5">#REF!</definedName>
    <definedName name="__________TG8" localSheetId="2">#REF!</definedName>
    <definedName name="__________TG8" localSheetId="3">#REF!</definedName>
    <definedName name="__________TG8">#REF!</definedName>
    <definedName name="__________TG9" localSheetId="4">#REF!</definedName>
    <definedName name="__________TG9" localSheetId="5">#REF!</definedName>
    <definedName name="__________TG9" localSheetId="2">#REF!</definedName>
    <definedName name="__________TG9" localSheetId="3">#REF!</definedName>
    <definedName name="__________TG9">#REF!</definedName>
    <definedName name="__________xlnm.Print_Area_3">NA()</definedName>
    <definedName name="_________DAT1" localSheetId="4">#REF!</definedName>
    <definedName name="_________DAT1" localSheetId="5">#REF!</definedName>
    <definedName name="_________DAT1" localSheetId="2">#REF!</definedName>
    <definedName name="_________DAT1" localSheetId="3">#REF!</definedName>
    <definedName name="_________DAT1">#REF!</definedName>
    <definedName name="_________DAT10" localSheetId="4">#REF!</definedName>
    <definedName name="_________DAT10" localSheetId="5">#REF!</definedName>
    <definedName name="_________DAT10" localSheetId="2">#REF!</definedName>
    <definedName name="_________DAT10" localSheetId="3">#REF!</definedName>
    <definedName name="_________DAT10">#REF!</definedName>
    <definedName name="_________DAT2" localSheetId="4">#REF!</definedName>
    <definedName name="_________DAT2" localSheetId="5">#REF!</definedName>
    <definedName name="_________DAT2" localSheetId="2">#REF!</definedName>
    <definedName name="_________DAT2" localSheetId="3">#REF!</definedName>
    <definedName name="_________DAT2">#REF!</definedName>
    <definedName name="_________DAT3" localSheetId="4">#REF!</definedName>
    <definedName name="_________DAT3" localSheetId="5">#REF!</definedName>
    <definedName name="_________DAT3" localSheetId="2">#REF!</definedName>
    <definedName name="_________DAT3" localSheetId="3">#REF!</definedName>
    <definedName name="_________DAT3">#REF!</definedName>
    <definedName name="_________DAT4" localSheetId="4">#REF!</definedName>
    <definedName name="_________DAT4" localSheetId="5">#REF!</definedName>
    <definedName name="_________DAT4" localSheetId="2">#REF!</definedName>
    <definedName name="_________DAT4" localSheetId="3">#REF!</definedName>
    <definedName name="_________DAT4">#REF!</definedName>
    <definedName name="_________DAT5" localSheetId="4">#REF!</definedName>
    <definedName name="_________DAT5" localSheetId="5">#REF!</definedName>
    <definedName name="_________DAT5" localSheetId="2">#REF!</definedName>
    <definedName name="_________DAT5" localSheetId="3">#REF!</definedName>
    <definedName name="_________DAT5">#REF!</definedName>
    <definedName name="_________DAT6" localSheetId="4">#REF!</definedName>
    <definedName name="_________DAT6" localSheetId="5">#REF!</definedName>
    <definedName name="_________DAT6" localSheetId="2">#REF!</definedName>
    <definedName name="_________DAT6" localSheetId="3">#REF!</definedName>
    <definedName name="_________DAT6">#REF!</definedName>
    <definedName name="_________DAT7" localSheetId="4">#REF!</definedName>
    <definedName name="_________DAT7" localSheetId="5">#REF!</definedName>
    <definedName name="_________DAT7" localSheetId="2">#REF!</definedName>
    <definedName name="_________DAT7" localSheetId="3">#REF!</definedName>
    <definedName name="_________DAT7">#REF!</definedName>
    <definedName name="_________DAT8" localSheetId="4">#REF!</definedName>
    <definedName name="_________DAT8" localSheetId="5">#REF!</definedName>
    <definedName name="_________DAT8" localSheetId="2">#REF!</definedName>
    <definedName name="_________DAT8" localSheetId="3">#REF!</definedName>
    <definedName name="_________DAT8">#REF!</definedName>
    <definedName name="_________DAT9" localSheetId="4">#REF!</definedName>
    <definedName name="_________DAT9" localSheetId="5">#REF!</definedName>
    <definedName name="_________DAT9" localSheetId="2">#REF!</definedName>
    <definedName name="_________DAT9" localSheetId="3">#REF!</definedName>
    <definedName name="_________DAT9">#REF!</definedName>
    <definedName name="_________FEB107" localSheetId="4" hidden="1">#REF!</definedName>
    <definedName name="_________FEB107" localSheetId="5" hidden="1">#REF!</definedName>
    <definedName name="_________FEB107" localSheetId="2" hidden="1">#REF!</definedName>
    <definedName name="_________FEB107" localSheetId="3" hidden="1">#REF!</definedName>
    <definedName name="_________FEB107" hidden="1">#REF!</definedName>
    <definedName name="_________ISP4" localSheetId="4">#REF!</definedName>
    <definedName name="_________ISP4" localSheetId="5">#REF!</definedName>
    <definedName name="_________ISP4" localSheetId="2">#REF!</definedName>
    <definedName name="_________ISP4" localSheetId="3">#REF!</definedName>
    <definedName name="_________ISP4">#REF!</definedName>
    <definedName name="_________MAy0201" localSheetId="4">#REF!</definedName>
    <definedName name="_________MAy0201" localSheetId="5">#REF!</definedName>
    <definedName name="_________MAy0201" localSheetId="2">#REF!</definedName>
    <definedName name="_________MAy0201" localSheetId="3">#REF!</definedName>
    <definedName name="_________MAy0201">#REF!</definedName>
    <definedName name="_________TAB1" localSheetId="4">#REF!</definedName>
    <definedName name="_________TAB1" localSheetId="5">#REF!</definedName>
    <definedName name="_________TAB1" localSheetId="2">#REF!</definedName>
    <definedName name="_________TAB1" localSheetId="3">#REF!</definedName>
    <definedName name="_________TAB1">#REF!</definedName>
    <definedName name="_________TAB2" localSheetId="4">#REF!</definedName>
    <definedName name="_________TAB2" localSheetId="5">#REF!</definedName>
    <definedName name="_________TAB2" localSheetId="2">#REF!</definedName>
    <definedName name="_________TAB2" localSheetId="3">#REF!</definedName>
    <definedName name="_________TAB2">#REF!</definedName>
    <definedName name="_________TG1" localSheetId="4">#REF!</definedName>
    <definedName name="_________TG1" localSheetId="5">#REF!</definedName>
    <definedName name="_________TG1" localSheetId="2">#REF!</definedName>
    <definedName name="_________TG1" localSheetId="3">#REF!</definedName>
    <definedName name="_________TG1">#REF!</definedName>
    <definedName name="_________TG10" localSheetId="4">#REF!</definedName>
    <definedName name="_________TG10" localSheetId="5">#REF!</definedName>
    <definedName name="_________TG10" localSheetId="2">#REF!</definedName>
    <definedName name="_________TG10" localSheetId="3">#REF!</definedName>
    <definedName name="_________TG10">#REF!</definedName>
    <definedName name="_________TG11" localSheetId="4">#REF!</definedName>
    <definedName name="_________TG11" localSheetId="5">#REF!</definedName>
    <definedName name="_________TG11" localSheetId="2">#REF!</definedName>
    <definedName name="_________TG11" localSheetId="3">#REF!</definedName>
    <definedName name="_________TG11">#REF!</definedName>
    <definedName name="_________TG12" localSheetId="4">#REF!</definedName>
    <definedName name="_________TG12" localSheetId="5">#REF!</definedName>
    <definedName name="_________TG12" localSheetId="2">#REF!</definedName>
    <definedName name="_________TG12" localSheetId="3">#REF!</definedName>
    <definedName name="_________TG12">#REF!</definedName>
    <definedName name="_________TG13" localSheetId="4">#REF!</definedName>
    <definedName name="_________TG13" localSheetId="5">#REF!</definedName>
    <definedName name="_________TG13" localSheetId="2">#REF!</definedName>
    <definedName name="_________TG13" localSheetId="3">#REF!</definedName>
    <definedName name="_________TG13">#REF!</definedName>
    <definedName name="_________TG14" localSheetId="4">#REF!</definedName>
    <definedName name="_________TG14" localSheetId="5">#REF!</definedName>
    <definedName name="_________TG14" localSheetId="2">#REF!</definedName>
    <definedName name="_________TG14" localSheetId="3">#REF!</definedName>
    <definedName name="_________TG14">#REF!</definedName>
    <definedName name="_________TG15" localSheetId="4">#REF!</definedName>
    <definedName name="_________TG15" localSheetId="5">#REF!</definedName>
    <definedName name="_________TG15" localSheetId="2">#REF!</definedName>
    <definedName name="_________TG15" localSheetId="3">#REF!</definedName>
    <definedName name="_________TG15">#REF!</definedName>
    <definedName name="_________TG16" localSheetId="4">#REF!</definedName>
    <definedName name="_________TG16" localSheetId="5">#REF!</definedName>
    <definedName name="_________TG16" localSheetId="2">#REF!</definedName>
    <definedName name="_________TG16" localSheetId="3">#REF!</definedName>
    <definedName name="_________TG16">#REF!</definedName>
    <definedName name="_________TG17" localSheetId="4">#REF!</definedName>
    <definedName name="_________TG17" localSheetId="5">#REF!</definedName>
    <definedName name="_________TG17" localSheetId="2">#REF!</definedName>
    <definedName name="_________TG17" localSheetId="3">#REF!</definedName>
    <definedName name="_________TG17">#REF!</definedName>
    <definedName name="_________TG18" localSheetId="4">#REF!</definedName>
    <definedName name="_________TG18" localSheetId="5">#REF!</definedName>
    <definedName name="_________TG18" localSheetId="2">#REF!</definedName>
    <definedName name="_________TG18" localSheetId="3">#REF!</definedName>
    <definedName name="_________TG18">#REF!</definedName>
    <definedName name="_________TG19" localSheetId="4">#REF!</definedName>
    <definedName name="_________TG19" localSheetId="5">#REF!</definedName>
    <definedName name="_________TG19" localSheetId="2">#REF!</definedName>
    <definedName name="_________TG19" localSheetId="3">#REF!</definedName>
    <definedName name="_________TG19">#REF!</definedName>
    <definedName name="_________TG2" localSheetId="4">#REF!</definedName>
    <definedName name="_________TG2" localSheetId="5">#REF!</definedName>
    <definedName name="_________TG2" localSheetId="2">#REF!</definedName>
    <definedName name="_________TG2" localSheetId="3">#REF!</definedName>
    <definedName name="_________TG2">#REF!</definedName>
    <definedName name="_________TG20" localSheetId="4">#REF!</definedName>
    <definedName name="_________TG20" localSheetId="5">#REF!</definedName>
    <definedName name="_________TG20" localSheetId="2">#REF!</definedName>
    <definedName name="_________TG20" localSheetId="3">#REF!</definedName>
    <definedName name="_________TG20">#REF!</definedName>
    <definedName name="_________TG21" localSheetId="4">#REF!</definedName>
    <definedName name="_________TG21" localSheetId="5">#REF!</definedName>
    <definedName name="_________TG21" localSheetId="2">#REF!</definedName>
    <definedName name="_________TG21" localSheetId="3">#REF!</definedName>
    <definedName name="_________TG21">#REF!</definedName>
    <definedName name="_________TG22" localSheetId="4">#REF!</definedName>
    <definedName name="_________TG22" localSheetId="5">#REF!</definedName>
    <definedName name="_________TG22" localSheetId="2">#REF!</definedName>
    <definedName name="_________TG22" localSheetId="3">#REF!</definedName>
    <definedName name="_________TG22">#REF!</definedName>
    <definedName name="_________TG23" localSheetId="4">#REF!</definedName>
    <definedName name="_________TG23" localSheetId="5">#REF!</definedName>
    <definedName name="_________TG23" localSheetId="2">#REF!</definedName>
    <definedName name="_________TG23" localSheetId="3">#REF!</definedName>
    <definedName name="_________TG23">#REF!</definedName>
    <definedName name="_________TG24" localSheetId="4">#REF!</definedName>
    <definedName name="_________TG24" localSheetId="5">#REF!</definedName>
    <definedName name="_________TG24" localSheetId="2">#REF!</definedName>
    <definedName name="_________TG24" localSheetId="3">#REF!</definedName>
    <definedName name="_________TG24">#REF!</definedName>
    <definedName name="_________TG25" localSheetId="4">#REF!</definedName>
    <definedName name="_________TG25" localSheetId="5">#REF!</definedName>
    <definedName name="_________TG25" localSheetId="2">#REF!</definedName>
    <definedName name="_________TG25" localSheetId="3">#REF!</definedName>
    <definedName name="_________TG25">#REF!</definedName>
    <definedName name="_________TG26" localSheetId="4">#REF!</definedName>
    <definedName name="_________TG26" localSheetId="5">#REF!</definedName>
    <definedName name="_________TG26" localSheetId="2">#REF!</definedName>
    <definedName name="_________TG26" localSheetId="3">#REF!</definedName>
    <definedName name="_________TG26">#REF!</definedName>
    <definedName name="_________TG27" localSheetId="4">#REF!</definedName>
    <definedName name="_________TG27" localSheetId="5">#REF!</definedName>
    <definedName name="_________TG27" localSheetId="2">#REF!</definedName>
    <definedName name="_________TG27" localSheetId="3">#REF!</definedName>
    <definedName name="_________TG27">#REF!</definedName>
    <definedName name="_________TG28" localSheetId="4">#REF!</definedName>
    <definedName name="_________TG28" localSheetId="5">#REF!</definedName>
    <definedName name="_________TG28" localSheetId="2">#REF!</definedName>
    <definedName name="_________TG28" localSheetId="3">#REF!</definedName>
    <definedName name="_________TG28">#REF!</definedName>
    <definedName name="_________TG29" localSheetId="4">#REF!</definedName>
    <definedName name="_________TG29" localSheetId="5">#REF!</definedName>
    <definedName name="_________TG29" localSheetId="2">#REF!</definedName>
    <definedName name="_________TG29" localSheetId="3">#REF!</definedName>
    <definedName name="_________TG29">#REF!</definedName>
    <definedName name="_________TG3" localSheetId="4">#REF!</definedName>
    <definedName name="_________TG3" localSheetId="5">#REF!</definedName>
    <definedName name="_________TG3" localSheetId="2">#REF!</definedName>
    <definedName name="_________TG3" localSheetId="3">#REF!</definedName>
    <definedName name="_________TG3">#REF!</definedName>
    <definedName name="_________TG30" localSheetId="4">#REF!</definedName>
    <definedName name="_________TG30" localSheetId="5">#REF!</definedName>
    <definedName name="_________TG30" localSheetId="2">#REF!</definedName>
    <definedName name="_________TG30" localSheetId="3">#REF!</definedName>
    <definedName name="_________TG30">#REF!</definedName>
    <definedName name="_________TG31" localSheetId="4">#REF!</definedName>
    <definedName name="_________TG31" localSheetId="5">#REF!</definedName>
    <definedName name="_________TG31" localSheetId="2">#REF!</definedName>
    <definedName name="_________TG31" localSheetId="3">#REF!</definedName>
    <definedName name="_________TG31">#REF!</definedName>
    <definedName name="_________TG4" localSheetId="4">#REF!</definedName>
    <definedName name="_________TG4" localSheetId="5">#REF!</definedName>
    <definedName name="_________TG4" localSheetId="2">#REF!</definedName>
    <definedName name="_________TG4" localSheetId="3">#REF!</definedName>
    <definedName name="_________TG4">#REF!</definedName>
    <definedName name="_________TG5" localSheetId="4">#REF!</definedName>
    <definedName name="_________TG5" localSheetId="5">#REF!</definedName>
    <definedName name="_________TG5" localSheetId="2">#REF!</definedName>
    <definedName name="_________TG5" localSheetId="3">#REF!</definedName>
    <definedName name="_________TG5">#REF!</definedName>
    <definedName name="_________TG6" localSheetId="4">#REF!</definedName>
    <definedName name="_________TG6" localSheetId="5">#REF!</definedName>
    <definedName name="_________TG6" localSheetId="2">#REF!</definedName>
    <definedName name="_________TG6" localSheetId="3">#REF!</definedName>
    <definedName name="_________TG6">#REF!</definedName>
    <definedName name="_________TG7" localSheetId="4">#REF!</definedName>
    <definedName name="_________TG7" localSheetId="5">#REF!</definedName>
    <definedName name="_________TG7" localSheetId="2">#REF!</definedName>
    <definedName name="_________TG7" localSheetId="3">#REF!</definedName>
    <definedName name="_________TG7">#REF!</definedName>
    <definedName name="_________TG8" localSheetId="4">#REF!</definedName>
    <definedName name="_________TG8" localSheetId="5">#REF!</definedName>
    <definedName name="_________TG8" localSheetId="2">#REF!</definedName>
    <definedName name="_________TG8" localSheetId="3">#REF!</definedName>
    <definedName name="_________TG8">#REF!</definedName>
    <definedName name="_________TG9" localSheetId="4">#REF!</definedName>
    <definedName name="_________TG9" localSheetId="5">#REF!</definedName>
    <definedName name="_________TG9" localSheetId="2">#REF!</definedName>
    <definedName name="_________TG9" localSheetId="3">#REF!</definedName>
    <definedName name="_________TG9">#REF!</definedName>
    <definedName name="_________xlnm.Print_Area_3">NA()</definedName>
    <definedName name="________DAT1" localSheetId="4">#REF!</definedName>
    <definedName name="________DAT1" localSheetId="5">#REF!</definedName>
    <definedName name="________DAT1" localSheetId="2">#REF!</definedName>
    <definedName name="________DAT1" localSheetId="3">#REF!</definedName>
    <definedName name="________DAT1">#REF!</definedName>
    <definedName name="________DAT10" localSheetId="4">#REF!</definedName>
    <definedName name="________DAT10" localSheetId="5">#REF!</definedName>
    <definedName name="________DAT10" localSheetId="2">#REF!</definedName>
    <definedName name="________DAT10" localSheetId="3">#REF!</definedName>
    <definedName name="________DAT10">#REF!</definedName>
    <definedName name="________DAT2" localSheetId="4">#REF!</definedName>
    <definedName name="________DAT2" localSheetId="5">#REF!</definedName>
    <definedName name="________DAT2" localSheetId="2">#REF!</definedName>
    <definedName name="________DAT2" localSheetId="3">#REF!</definedName>
    <definedName name="________DAT2">#REF!</definedName>
    <definedName name="________DAT3" localSheetId="4">#REF!</definedName>
    <definedName name="________DAT3" localSheetId="5">#REF!</definedName>
    <definedName name="________DAT3" localSheetId="2">#REF!</definedName>
    <definedName name="________DAT3" localSheetId="3">#REF!</definedName>
    <definedName name="________DAT3">#REF!</definedName>
    <definedName name="________DAT4" localSheetId="4">#REF!</definedName>
    <definedName name="________DAT4" localSheetId="5">#REF!</definedName>
    <definedName name="________DAT4" localSheetId="2">#REF!</definedName>
    <definedName name="________DAT4" localSheetId="3">#REF!</definedName>
    <definedName name="________DAT4">#REF!</definedName>
    <definedName name="________DAT5" localSheetId="4">#REF!</definedName>
    <definedName name="________DAT5" localSheetId="5">#REF!</definedName>
    <definedName name="________DAT5" localSheetId="2">#REF!</definedName>
    <definedName name="________DAT5" localSheetId="3">#REF!</definedName>
    <definedName name="________DAT5">#REF!</definedName>
    <definedName name="________DAT6" localSheetId="4">#REF!</definedName>
    <definedName name="________DAT6" localSheetId="5">#REF!</definedName>
    <definedName name="________DAT6" localSheetId="2">#REF!</definedName>
    <definedName name="________DAT6" localSheetId="3">#REF!</definedName>
    <definedName name="________DAT6">#REF!</definedName>
    <definedName name="________DAT7" localSheetId="4">#REF!</definedName>
    <definedName name="________DAT7" localSheetId="5">#REF!</definedName>
    <definedName name="________DAT7" localSheetId="2">#REF!</definedName>
    <definedName name="________DAT7" localSheetId="3">#REF!</definedName>
    <definedName name="________DAT7">#REF!</definedName>
    <definedName name="________DAT8" localSheetId="4">#REF!</definedName>
    <definedName name="________DAT8" localSheetId="5">#REF!</definedName>
    <definedName name="________DAT8" localSheetId="2">#REF!</definedName>
    <definedName name="________DAT8" localSheetId="3">#REF!</definedName>
    <definedName name="________DAT8">#REF!</definedName>
    <definedName name="________DAT9" localSheetId="4">#REF!</definedName>
    <definedName name="________DAT9" localSheetId="5">#REF!</definedName>
    <definedName name="________DAT9" localSheetId="2">#REF!</definedName>
    <definedName name="________DAT9" localSheetId="3">#REF!</definedName>
    <definedName name="________DAT9">#REF!</definedName>
    <definedName name="________FEB107" localSheetId="4" hidden="1">#REF!</definedName>
    <definedName name="________FEB107" localSheetId="5" hidden="1">#REF!</definedName>
    <definedName name="________FEB107" localSheetId="2" hidden="1">#REF!</definedName>
    <definedName name="________FEB107" localSheetId="3" hidden="1">#REF!</definedName>
    <definedName name="________FEB107" hidden="1">#REF!</definedName>
    <definedName name="________ISP4" localSheetId="4">#REF!</definedName>
    <definedName name="________ISP4" localSheetId="5">#REF!</definedName>
    <definedName name="________ISP4" localSheetId="2">#REF!</definedName>
    <definedName name="________ISP4" localSheetId="3">#REF!</definedName>
    <definedName name="________ISP4">#REF!</definedName>
    <definedName name="________MAy0201" localSheetId="4">#REF!</definedName>
    <definedName name="________MAy0201" localSheetId="5">#REF!</definedName>
    <definedName name="________MAy0201" localSheetId="2">#REF!</definedName>
    <definedName name="________MAy0201" localSheetId="3">#REF!</definedName>
    <definedName name="________MAy0201">#REF!</definedName>
    <definedName name="________TAB1" localSheetId="4">#REF!</definedName>
    <definedName name="________TAB1" localSheetId="5">#REF!</definedName>
    <definedName name="________TAB1" localSheetId="2">#REF!</definedName>
    <definedName name="________TAB1" localSheetId="3">#REF!</definedName>
    <definedName name="________TAB1">#REF!</definedName>
    <definedName name="________TAB2" localSheetId="4">#REF!</definedName>
    <definedName name="________TAB2" localSheetId="5">#REF!</definedName>
    <definedName name="________TAB2" localSheetId="2">#REF!</definedName>
    <definedName name="________TAB2" localSheetId="3">#REF!</definedName>
    <definedName name="________TAB2">#REF!</definedName>
    <definedName name="________TG1" localSheetId="4">#REF!</definedName>
    <definedName name="________TG1" localSheetId="5">#REF!</definedName>
    <definedName name="________TG1" localSheetId="2">#REF!</definedName>
    <definedName name="________TG1" localSheetId="3">#REF!</definedName>
    <definedName name="________TG1">#REF!</definedName>
    <definedName name="________TG10" localSheetId="4">#REF!</definedName>
    <definedName name="________TG10" localSheetId="5">#REF!</definedName>
    <definedName name="________TG10" localSheetId="2">#REF!</definedName>
    <definedName name="________TG10" localSheetId="3">#REF!</definedName>
    <definedName name="________TG10">#REF!</definedName>
    <definedName name="________TG11" localSheetId="4">#REF!</definedName>
    <definedName name="________TG11" localSheetId="5">#REF!</definedName>
    <definedName name="________TG11" localSheetId="2">#REF!</definedName>
    <definedName name="________TG11" localSheetId="3">#REF!</definedName>
    <definedName name="________TG11">#REF!</definedName>
    <definedName name="________TG12" localSheetId="4">#REF!</definedName>
    <definedName name="________TG12" localSheetId="5">#REF!</definedName>
    <definedName name="________TG12" localSheetId="2">#REF!</definedName>
    <definedName name="________TG12" localSheetId="3">#REF!</definedName>
    <definedName name="________TG12">#REF!</definedName>
    <definedName name="________TG13" localSheetId="4">#REF!</definedName>
    <definedName name="________TG13" localSheetId="5">#REF!</definedName>
    <definedName name="________TG13" localSheetId="2">#REF!</definedName>
    <definedName name="________TG13" localSheetId="3">#REF!</definedName>
    <definedName name="________TG13">#REF!</definedName>
    <definedName name="________TG14" localSheetId="4">#REF!</definedName>
    <definedName name="________TG14" localSheetId="5">#REF!</definedName>
    <definedName name="________TG14" localSheetId="2">#REF!</definedName>
    <definedName name="________TG14" localSheetId="3">#REF!</definedName>
    <definedName name="________TG14">#REF!</definedName>
    <definedName name="________TG15" localSheetId="4">#REF!</definedName>
    <definedName name="________TG15" localSheetId="5">#REF!</definedName>
    <definedName name="________TG15" localSheetId="2">#REF!</definedName>
    <definedName name="________TG15" localSheetId="3">#REF!</definedName>
    <definedName name="________TG15">#REF!</definedName>
    <definedName name="________TG16" localSheetId="4">#REF!</definedName>
    <definedName name="________TG16" localSheetId="5">#REF!</definedName>
    <definedName name="________TG16" localSheetId="2">#REF!</definedName>
    <definedName name="________TG16" localSheetId="3">#REF!</definedName>
    <definedName name="________TG16">#REF!</definedName>
    <definedName name="________TG17" localSheetId="4">#REF!</definedName>
    <definedName name="________TG17" localSheetId="5">#REF!</definedName>
    <definedName name="________TG17" localSheetId="2">#REF!</definedName>
    <definedName name="________TG17" localSheetId="3">#REF!</definedName>
    <definedName name="________TG17">#REF!</definedName>
    <definedName name="________TG18" localSheetId="4">#REF!</definedName>
    <definedName name="________TG18" localSheetId="5">#REF!</definedName>
    <definedName name="________TG18" localSheetId="2">#REF!</definedName>
    <definedName name="________TG18" localSheetId="3">#REF!</definedName>
    <definedName name="________TG18">#REF!</definedName>
    <definedName name="________TG19" localSheetId="4">#REF!</definedName>
    <definedName name="________TG19" localSheetId="5">#REF!</definedName>
    <definedName name="________TG19" localSheetId="2">#REF!</definedName>
    <definedName name="________TG19" localSheetId="3">#REF!</definedName>
    <definedName name="________TG19">#REF!</definedName>
    <definedName name="________TG2" localSheetId="4">#REF!</definedName>
    <definedName name="________TG2" localSheetId="5">#REF!</definedName>
    <definedName name="________TG2" localSheetId="2">#REF!</definedName>
    <definedName name="________TG2" localSheetId="3">#REF!</definedName>
    <definedName name="________TG2">#REF!</definedName>
    <definedName name="________TG20" localSheetId="4">#REF!</definedName>
    <definedName name="________TG20" localSheetId="5">#REF!</definedName>
    <definedName name="________TG20" localSheetId="2">#REF!</definedName>
    <definedName name="________TG20" localSheetId="3">#REF!</definedName>
    <definedName name="________TG20">#REF!</definedName>
    <definedName name="________TG21" localSheetId="4">#REF!</definedName>
    <definedName name="________TG21" localSheetId="5">#REF!</definedName>
    <definedName name="________TG21" localSheetId="2">#REF!</definedName>
    <definedName name="________TG21" localSheetId="3">#REF!</definedName>
    <definedName name="________TG21">#REF!</definedName>
    <definedName name="________TG22" localSheetId="4">#REF!</definedName>
    <definedName name="________TG22" localSheetId="5">#REF!</definedName>
    <definedName name="________TG22" localSheetId="2">#REF!</definedName>
    <definedName name="________TG22" localSheetId="3">#REF!</definedName>
    <definedName name="________TG22">#REF!</definedName>
    <definedName name="________TG23" localSheetId="4">#REF!</definedName>
    <definedName name="________TG23" localSheetId="5">#REF!</definedName>
    <definedName name="________TG23" localSheetId="2">#REF!</definedName>
    <definedName name="________TG23" localSheetId="3">#REF!</definedName>
    <definedName name="________TG23">#REF!</definedName>
    <definedName name="________TG24" localSheetId="4">#REF!</definedName>
    <definedName name="________TG24" localSheetId="5">#REF!</definedName>
    <definedName name="________TG24" localSheetId="2">#REF!</definedName>
    <definedName name="________TG24" localSheetId="3">#REF!</definedName>
    <definedName name="________TG24">#REF!</definedName>
    <definedName name="________TG25" localSheetId="4">#REF!</definedName>
    <definedName name="________TG25" localSheetId="5">#REF!</definedName>
    <definedName name="________TG25" localSheetId="2">#REF!</definedName>
    <definedName name="________TG25" localSheetId="3">#REF!</definedName>
    <definedName name="________TG25">#REF!</definedName>
    <definedName name="________TG26" localSheetId="4">#REF!</definedName>
    <definedName name="________TG26" localSheetId="5">#REF!</definedName>
    <definedName name="________TG26" localSheetId="2">#REF!</definedName>
    <definedName name="________TG26" localSheetId="3">#REF!</definedName>
    <definedName name="________TG26">#REF!</definedName>
    <definedName name="________TG27" localSheetId="4">#REF!</definedName>
    <definedName name="________TG27" localSheetId="5">#REF!</definedName>
    <definedName name="________TG27" localSheetId="2">#REF!</definedName>
    <definedName name="________TG27" localSheetId="3">#REF!</definedName>
    <definedName name="________TG27">#REF!</definedName>
    <definedName name="________TG28" localSheetId="4">#REF!</definedName>
    <definedName name="________TG28" localSheetId="5">#REF!</definedName>
    <definedName name="________TG28" localSheetId="2">#REF!</definedName>
    <definedName name="________TG28" localSheetId="3">#REF!</definedName>
    <definedName name="________TG28">#REF!</definedName>
    <definedName name="________TG29" localSheetId="4">#REF!</definedName>
    <definedName name="________TG29" localSheetId="5">#REF!</definedName>
    <definedName name="________TG29" localSheetId="2">#REF!</definedName>
    <definedName name="________TG29" localSheetId="3">#REF!</definedName>
    <definedName name="________TG29">#REF!</definedName>
    <definedName name="________TG3" localSheetId="4">#REF!</definedName>
    <definedName name="________TG3" localSheetId="5">#REF!</definedName>
    <definedName name="________TG3" localSheetId="2">#REF!</definedName>
    <definedName name="________TG3" localSheetId="3">#REF!</definedName>
    <definedName name="________TG3">#REF!</definedName>
    <definedName name="________TG30" localSheetId="4">#REF!</definedName>
    <definedName name="________TG30" localSheetId="5">#REF!</definedName>
    <definedName name="________TG30" localSheetId="2">#REF!</definedName>
    <definedName name="________TG30" localSheetId="3">#REF!</definedName>
    <definedName name="________TG30">#REF!</definedName>
    <definedName name="________TG31" localSheetId="4">#REF!</definedName>
    <definedName name="________TG31" localSheetId="5">#REF!</definedName>
    <definedName name="________TG31" localSheetId="2">#REF!</definedName>
    <definedName name="________TG31" localSheetId="3">#REF!</definedName>
    <definedName name="________TG31">#REF!</definedName>
    <definedName name="________TG4" localSheetId="4">#REF!</definedName>
    <definedName name="________TG4" localSheetId="5">#REF!</definedName>
    <definedName name="________TG4" localSheetId="2">#REF!</definedName>
    <definedName name="________TG4" localSheetId="3">#REF!</definedName>
    <definedName name="________TG4">#REF!</definedName>
    <definedName name="________TG5" localSheetId="4">#REF!</definedName>
    <definedName name="________TG5" localSheetId="5">#REF!</definedName>
    <definedName name="________TG5" localSheetId="2">#REF!</definedName>
    <definedName name="________TG5" localSheetId="3">#REF!</definedName>
    <definedName name="________TG5">#REF!</definedName>
    <definedName name="________TG6" localSheetId="4">#REF!</definedName>
    <definedName name="________TG6" localSheetId="5">#REF!</definedName>
    <definedName name="________TG6" localSheetId="2">#REF!</definedName>
    <definedName name="________TG6" localSheetId="3">#REF!</definedName>
    <definedName name="________TG6">#REF!</definedName>
    <definedName name="________TG7" localSheetId="4">#REF!</definedName>
    <definedName name="________TG7" localSheetId="5">#REF!</definedName>
    <definedName name="________TG7" localSheetId="2">#REF!</definedName>
    <definedName name="________TG7" localSheetId="3">#REF!</definedName>
    <definedName name="________TG7">#REF!</definedName>
    <definedName name="________TG8" localSheetId="4">#REF!</definedName>
    <definedName name="________TG8" localSheetId="5">#REF!</definedName>
    <definedName name="________TG8" localSheetId="2">#REF!</definedName>
    <definedName name="________TG8" localSheetId="3">#REF!</definedName>
    <definedName name="________TG8">#REF!</definedName>
    <definedName name="________TG9" localSheetId="4">#REF!</definedName>
    <definedName name="________TG9" localSheetId="5">#REF!</definedName>
    <definedName name="________TG9" localSheetId="2">#REF!</definedName>
    <definedName name="________TG9" localSheetId="3">#REF!</definedName>
    <definedName name="________TG9">#REF!</definedName>
    <definedName name="________xlnm.Print_Area_3">NA()</definedName>
    <definedName name="_______DAT1" localSheetId="4">#REF!</definedName>
    <definedName name="_______DAT1" localSheetId="5">#REF!</definedName>
    <definedName name="_______DAT1" localSheetId="2">#REF!</definedName>
    <definedName name="_______DAT1" localSheetId="3">#REF!</definedName>
    <definedName name="_______DAT1">#REF!</definedName>
    <definedName name="_______DAT10" localSheetId="4">#REF!</definedName>
    <definedName name="_______DAT10" localSheetId="5">#REF!</definedName>
    <definedName name="_______DAT10" localSheetId="2">#REF!</definedName>
    <definedName name="_______DAT10" localSheetId="3">#REF!</definedName>
    <definedName name="_______DAT10">#REF!</definedName>
    <definedName name="_______DAT2" localSheetId="4">#REF!</definedName>
    <definedName name="_______DAT2" localSheetId="5">#REF!</definedName>
    <definedName name="_______DAT2" localSheetId="2">#REF!</definedName>
    <definedName name="_______DAT2" localSheetId="3">#REF!</definedName>
    <definedName name="_______DAT2">#REF!</definedName>
    <definedName name="_______DAT3" localSheetId="4">#REF!</definedName>
    <definedName name="_______DAT3" localSheetId="5">#REF!</definedName>
    <definedName name="_______DAT3" localSheetId="2">#REF!</definedName>
    <definedName name="_______DAT3" localSheetId="3">#REF!</definedName>
    <definedName name="_______DAT3">#REF!</definedName>
    <definedName name="_______DAT4" localSheetId="4">#REF!</definedName>
    <definedName name="_______DAT4" localSheetId="5">#REF!</definedName>
    <definedName name="_______DAT4" localSheetId="2">#REF!</definedName>
    <definedName name="_______DAT4" localSheetId="3">#REF!</definedName>
    <definedName name="_______DAT4">#REF!</definedName>
    <definedName name="_______DAT5" localSheetId="4">#REF!</definedName>
    <definedName name="_______DAT5" localSheetId="5">#REF!</definedName>
    <definedName name="_______DAT5" localSheetId="2">#REF!</definedName>
    <definedName name="_______DAT5" localSheetId="3">#REF!</definedName>
    <definedName name="_______DAT5">#REF!</definedName>
    <definedName name="_______DAT6" localSheetId="4">#REF!</definedName>
    <definedName name="_______DAT6" localSheetId="5">#REF!</definedName>
    <definedName name="_______DAT6" localSheetId="2">#REF!</definedName>
    <definedName name="_______DAT6" localSheetId="3">#REF!</definedName>
    <definedName name="_______DAT6">#REF!</definedName>
    <definedName name="_______DAT7" localSheetId="4">#REF!</definedName>
    <definedName name="_______DAT7" localSheetId="5">#REF!</definedName>
    <definedName name="_______DAT7" localSheetId="2">#REF!</definedName>
    <definedName name="_______DAT7" localSheetId="3">#REF!</definedName>
    <definedName name="_______DAT7">#REF!</definedName>
    <definedName name="_______DAT8" localSheetId="4">#REF!</definedName>
    <definedName name="_______DAT8" localSheetId="5">#REF!</definedName>
    <definedName name="_______DAT8" localSheetId="2">#REF!</definedName>
    <definedName name="_______DAT8" localSheetId="3">#REF!</definedName>
    <definedName name="_______DAT8">#REF!</definedName>
    <definedName name="_______DAT9" localSheetId="4">#REF!</definedName>
    <definedName name="_______DAT9" localSheetId="5">#REF!</definedName>
    <definedName name="_______DAT9" localSheetId="2">#REF!</definedName>
    <definedName name="_______DAT9" localSheetId="3">#REF!</definedName>
    <definedName name="_______DAT9">#REF!</definedName>
    <definedName name="_______FEB107" localSheetId="4" hidden="1">#REF!</definedName>
    <definedName name="_______FEB107" localSheetId="5" hidden="1">#REF!</definedName>
    <definedName name="_______FEB107" localSheetId="2" hidden="1">#REF!</definedName>
    <definedName name="_______FEB107" localSheetId="3" hidden="1">#REF!</definedName>
    <definedName name="_______FEB107" hidden="1">#REF!</definedName>
    <definedName name="_______ISP4" localSheetId="4">#REF!</definedName>
    <definedName name="_______ISP4" localSheetId="5">#REF!</definedName>
    <definedName name="_______ISP4" localSheetId="2">#REF!</definedName>
    <definedName name="_______ISP4" localSheetId="3">#REF!</definedName>
    <definedName name="_______ISP4">#REF!</definedName>
    <definedName name="_______MAy0201" localSheetId="4">#REF!</definedName>
    <definedName name="_______MAy0201" localSheetId="5">#REF!</definedName>
    <definedName name="_______MAy0201" localSheetId="2">#REF!</definedName>
    <definedName name="_______MAy0201" localSheetId="3">#REF!</definedName>
    <definedName name="_______MAy0201">#REF!</definedName>
    <definedName name="_______TAB1" localSheetId="4">#REF!</definedName>
    <definedName name="_______TAB1" localSheetId="5">#REF!</definedName>
    <definedName name="_______TAB1" localSheetId="2">#REF!</definedName>
    <definedName name="_______TAB1" localSheetId="3">#REF!</definedName>
    <definedName name="_______TAB1">#REF!</definedName>
    <definedName name="_______TAB2" localSheetId="4">#REF!</definedName>
    <definedName name="_______TAB2" localSheetId="5">#REF!</definedName>
    <definedName name="_______TAB2" localSheetId="2">#REF!</definedName>
    <definedName name="_______TAB2" localSheetId="3">#REF!</definedName>
    <definedName name="_______TAB2">#REF!</definedName>
    <definedName name="_______TG1" localSheetId="4">#REF!</definedName>
    <definedName name="_______TG1" localSheetId="5">#REF!</definedName>
    <definedName name="_______TG1" localSheetId="2">#REF!</definedName>
    <definedName name="_______TG1" localSheetId="3">#REF!</definedName>
    <definedName name="_______TG1">#REF!</definedName>
    <definedName name="_______TG10" localSheetId="4">#REF!</definedName>
    <definedName name="_______TG10" localSheetId="5">#REF!</definedName>
    <definedName name="_______TG10" localSheetId="2">#REF!</definedName>
    <definedName name="_______TG10" localSheetId="3">#REF!</definedName>
    <definedName name="_______TG10">#REF!</definedName>
    <definedName name="_______TG11" localSheetId="4">#REF!</definedName>
    <definedName name="_______TG11" localSheetId="5">#REF!</definedName>
    <definedName name="_______TG11" localSheetId="2">#REF!</definedName>
    <definedName name="_______TG11" localSheetId="3">#REF!</definedName>
    <definedName name="_______TG11">#REF!</definedName>
    <definedName name="_______TG12" localSheetId="4">#REF!</definedName>
    <definedName name="_______TG12" localSheetId="5">#REF!</definedName>
    <definedName name="_______TG12" localSheetId="2">#REF!</definedName>
    <definedName name="_______TG12" localSheetId="3">#REF!</definedName>
    <definedName name="_______TG12">#REF!</definedName>
    <definedName name="_______TG13" localSheetId="4">#REF!</definedName>
    <definedName name="_______TG13" localSheetId="5">#REF!</definedName>
    <definedName name="_______TG13" localSheetId="2">#REF!</definedName>
    <definedName name="_______TG13" localSheetId="3">#REF!</definedName>
    <definedName name="_______TG13">#REF!</definedName>
    <definedName name="_______TG14" localSheetId="4">#REF!</definedName>
    <definedName name="_______TG14" localSheetId="5">#REF!</definedName>
    <definedName name="_______TG14" localSheetId="2">#REF!</definedName>
    <definedName name="_______TG14" localSheetId="3">#REF!</definedName>
    <definedName name="_______TG14">#REF!</definedName>
    <definedName name="_______TG15" localSheetId="4">#REF!</definedName>
    <definedName name="_______TG15" localSheetId="5">#REF!</definedName>
    <definedName name="_______TG15" localSheetId="2">#REF!</definedName>
    <definedName name="_______TG15" localSheetId="3">#REF!</definedName>
    <definedName name="_______TG15">#REF!</definedName>
    <definedName name="_______TG16" localSheetId="4">#REF!</definedName>
    <definedName name="_______TG16" localSheetId="5">#REF!</definedName>
    <definedName name="_______TG16" localSheetId="2">#REF!</definedName>
    <definedName name="_______TG16" localSheetId="3">#REF!</definedName>
    <definedName name="_______TG16">#REF!</definedName>
    <definedName name="_______TG17" localSheetId="4">#REF!</definedName>
    <definedName name="_______TG17" localSheetId="5">#REF!</definedName>
    <definedName name="_______TG17" localSheetId="2">#REF!</definedName>
    <definedName name="_______TG17" localSheetId="3">#REF!</definedName>
    <definedName name="_______TG17">#REF!</definedName>
    <definedName name="_______TG18" localSheetId="4">#REF!</definedName>
    <definedName name="_______TG18" localSheetId="5">#REF!</definedName>
    <definedName name="_______TG18" localSheetId="2">#REF!</definedName>
    <definedName name="_______TG18" localSheetId="3">#REF!</definedName>
    <definedName name="_______TG18">#REF!</definedName>
    <definedName name="_______TG19" localSheetId="4">#REF!</definedName>
    <definedName name="_______TG19" localSheetId="5">#REF!</definedName>
    <definedName name="_______TG19" localSheetId="2">#REF!</definedName>
    <definedName name="_______TG19" localSheetId="3">#REF!</definedName>
    <definedName name="_______TG19">#REF!</definedName>
    <definedName name="_______TG2" localSheetId="4">#REF!</definedName>
    <definedName name="_______TG2" localSheetId="5">#REF!</definedName>
    <definedName name="_______TG2" localSheetId="2">#REF!</definedName>
    <definedName name="_______TG2" localSheetId="3">#REF!</definedName>
    <definedName name="_______TG2">#REF!</definedName>
    <definedName name="_______TG20" localSheetId="4">#REF!</definedName>
    <definedName name="_______TG20" localSheetId="5">#REF!</definedName>
    <definedName name="_______TG20" localSheetId="2">#REF!</definedName>
    <definedName name="_______TG20" localSheetId="3">#REF!</definedName>
    <definedName name="_______TG20">#REF!</definedName>
    <definedName name="_______TG21" localSheetId="4">#REF!</definedName>
    <definedName name="_______TG21" localSheetId="5">#REF!</definedName>
    <definedName name="_______TG21" localSheetId="2">#REF!</definedName>
    <definedName name="_______TG21" localSheetId="3">#REF!</definedName>
    <definedName name="_______TG21">#REF!</definedName>
    <definedName name="_______TG22" localSheetId="4">#REF!</definedName>
    <definedName name="_______TG22" localSheetId="5">#REF!</definedName>
    <definedName name="_______TG22" localSheetId="2">#REF!</definedName>
    <definedName name="_______TG22" localSheetId="3">#REF!</definedName>
    <definedName name="_______TG22">#REF!</definedName>
    <definedName name="_______TG23" localSheetId="4">#REF!</definedName>
    <definedName name="_______TG23" localSheetId="5">#REF!</definedName>
    <definedName name="_______TG23" localSheetId="2">#REF!</definedName>
    <definedName name="_______TG23" localSheetId="3">#REF!</definedName>
    <definedName name="_______TG23">#REF!</definedName>
    <definedName name="_______TG24" localSheetId="4">#REF!</definedName>
    <definedName name="_______TG24" localSheetId="5">#REF!</definedName>
    <definedName name="_______TG24" localSheetId="2">#REF!</definedName>
    <definedName name="_______TG24" localSheetId="3">#REF!</definedName>
    <definedName name="_______TG24">#REF!</definedName>
    <definedName name="_______TG25" localSheetId="4">#REF!</definedName>
    <definedName name="_______TG25" localSheetId="5">#REF!</definedName>
    <definedName name="_______TG25" localSheetId="2">#REF!</definedName>
    <definedName name="_______TG25" localSheetId="3">#REF!</definedName>
    <definedName name="_______TG25">#REF!</definedName>
    <definedName name="_______TG26" localSheetId="4">#REF!</definedName>
    <definedName name="_______TG26" localSheetId="5">#REF!</definedName>
    <definedName name="_______TG26" localSheetId="2">#REF!</definedName>
    <definedName name="_______TG26" localSheetId="3">#REF!</definedName>
    <definedName name="_______TG26">#REF!</definedName>
    <definedName name="_______TG27" localSheetId="4">#REF!</definedName>
    <definedName name="_______TG27" localSheetId="5">#REF!</definedName>
    <definedName name="_______TG27" localSheetId="2">#REF!</definedName>
    <definedName name="_______TG27" localSheetId="3">#REF!</definedName>
    <definedName name="_______TG27">#REF!</definedName>
    <definedName name="_______TG28" localSheetId="4">#REF!</definedName>
    <definedName name="_______TG28" localSheetId="5">#REF!</definedName>
    <definedName name="_______TG28" localSheetId="2">#REF!</definedName>
    <definedName name="_______TG28" localSheetId="3">#REF!</definedName>
    <definedName name="_______TG28">#REF!</definedName>
    <definedName name="_______TG29" localSheetId="4">#REF!</definedName>
    <definedName name="_______TG29" localSheetId="5">#REF!</definedName>
    <definedName name="_______TG29" localSheetId="2">#REF!</definedName>
    <definedName name="_______TG29" localSheetId="3">#REF!</definedName>
    <definedName name="_______TG29">#REF!</definedName>
    <definedName name="_______TG3" localSheetId="4">#REF!</definedName>
    <definedName name="_______TG3" localSheetId="5">#REF!</definedName>
    <definedName name="_______TG3" localSheetId="2">#REF!</definedName>
    <definedName name="_______TG3" localSheetId="3">#REF!</definedName>
    <definedName name="_______TG3">#REF!</definedName>
    <definedName name="_______TG30" localSheetId="4">#REF!</definedName>
    <definedName name="_______TG30" localSheetId="5">#REF!</definedName>
    <definedName name="_______TG30" localSheetId="2">#REF!</definedName>
    <definedName name="_______TG30" localSheetId="3">#REF!</definedName>
    <definedName name="_______TG30">#REF!</definedName>
    <definedName name="_______TG31" localSheetId="4">#REF!</definedName>
    <definedName name="_______TG31" localSheetId="5">#REF!</definedName>
    <definedName name="_______TG31" localSheetId="2">#REF!</definedName>
    <definedName name="_______TG31" localSheetId="3">#REF!</definedName>
    <definedName name="_______TG31">#REF!</definedName>
    <definedName name="_______TG4" localSheetId="4">#REF!</definedName>
    <definedName name="_______TG4" localSheetId="5">#REF!</definedName>
    <definedName name="_______TG4" localSheetId="2">#REF!</definedName>
    <definedName name="_______TG4" localSheetId="3">#REF!</definedName>
    <definedName name="_______TG4">#REF!</definedName>
    <definedName name="_______TG5" localSheetId="4">#REF!</definedName>
    <definedName name="_______TG5" localSheetId="5">#REF!</definedName>
    <definedName name="_______TG5" localSheetId="2">#REF!</definedName>
    <definedName name="_______TG5" localSheetId="3">#REF!</definedName>
    <definedName name="_______TG5">#REF!</definedName>
    <definedName name="_______TG6" localSheetId="4">#REF!</definedName>
    <definedName name="_______TG6" localSheetId="5">#REF!</definedName>
    <definedName name="_______TG6" localSheetId="2">#REF!</definedName>
    <definedName name="_______TG6" localSheetId="3">#REF!</definedName>
    <definedName name="_______TG6">#REF!</definedName>
    <definedName name="_______TG7" localSheetId="4">#REF!</definedName>
    <definedName name="_______TG7" localSheetId="5">#REF!</definedName>
    <definedName name="_______TG7" localSheetId="2">#REF!</definedName>
    <definedName name="_______TG7" localSheetId="3">#REF!</definedName>
    <definedName name="_______TG7">#REF!</definedName>
    <definedName name="_______TG8" localSheetId="4">#REF!</definedName>
    <definedName name="_______TG8" localSheetId="5">#REF!</definedName>
    <definedName name="_______TG8" localSheetId="2">#REF!</definedName>
    <definedName name="_______TG8" localSheetId="3">#REF!</definedName>
    <definedName name="_______TG8">#REF!</definedName>
    <definedName name="_______TG9" localSheetId="4">#REF!</definedName>
    <definedName name="_______TG9" localSheetId="5">#REF!</definedName>
    <definedName name="_______TG9" localSheetId="2">#REF!</definedName>
    <definedName name="_______TG9" localSheetId="3">#REF!</definedName>
    <definedName name="_______TG9">#REF!</definedName>
    <definedName name="_______xlnm.Print_Area_3">NA()</definedName>
    <definedName name="______DAT1" localSheetId="4">#REF!</definedName>
    <definedName name="______DAT1" localSheetId="5">#REF!</definedName>
    <definedName name="______DAT1" localSheetId="2">#REF!</definedName>
    <definedName name="______DAT1" localSheetId="3">#REF!</definedName>
    <definedName name="______DAT1">#REF!</definedName>
    <definedName name="______DAT10" localSheetId="4">#REF!</definedName>
    <definedName name="______DAT10" localSheetId="5">#REF!</definedName>
    <definedName name="______DAT10" localSheetId="2">#REF!</definedName>
    <definedName name="______DAT10" localSheetId="3">#REF!</definedName>
    <definedName name="______DAT10">#REF!</definedName>
    <definedName name="______DAT2" localSheetId="4">#REF!</definedName>
    <definedName name="______DAT2" localSheetId="5">#REF!</definedName>
    <definedName name="______DAT2" localSheetId="2">#REF!</definedName>
    <definedName name="______DAT2" localSheetId="3">#REF!</definedName>
    <definedName name="______DAT2">#REF!</definedName>
    <definedName name="______DAT3" localSheetId="4">#REF!</definedName>
    <definedName name="______DAT3" localSheetId="5">#REF!</definedName>
    <definedName name="______DAT3" localSheetId="2">#REF!</definedName>
    <definedName name="______DAT3" localSheetId="3">#REF!</definedName>
    <definedName name="______DAT3">#REF!</definedName>
    <definedName name="______DAT4" localSheetId="4">#REF!</definedName>
    <definedName name="______DAT4" localSheetId="5">#REF!</definedName>
    <definedName name="______DAT4" localSheetId="2">#REF!</definedName>
    <definedName name="______DAT4" localSheetId="3">#REF!</definedName>
    <definedName name="______DAT4">#REF!</definedName>
    <definedName name="______DAT5" localSheetId="4">#REF!</definedName>
    <definedName name="______DAT5" localSheetId="5">#REF!</definedName>
    <definedName name="______DAT5" localSheetId="2">#REF!</definedName>
    <definedName name="______DAT5" localSheetId="3">#REF!</definedName>
    <definedName name="______DAT5">#REF!</definedName>
    <definedName name="______DAT6" localSheetId="4">#REF!</definedName>
    <definedName name="______DAT6" localSheetId="5">#REF!</definedName>
    <definedName name="______DAT6" localSheetId="2">#REF!</definedName>
    <definedName name="______DAT6" localSheetId="3">#REF!</definedName>
    <definedName name="______DAT6">#REF!</definedName>
    <definedName name="______DAT7" localSheetId="4">#REF!</definedName>
    <definedName name="______DAT7" localSheetId="5">#REF!</definedName>
    <definedName name="______DAT7" localSheetId="2">#REF!</definedName>
    <definedName name="______DAT7" localSheetId="3">#REF!</definedName>
    <definedName name="______DAT7">#REF!</definedName>
    <definedName name="______DAT8" localSheetId="4">#REF!</definedName>
    <definedName name="______DAT8" localSheetId="5">#REF!</definedName>
    <definedName name="______DAT8" localSheetId="2">#REF!</definedName>
    <definedName name="______DAT8" localSheetId="3">#REF!</definedName>
    <definedName name="______DAT8">#REF!</definedName>
    <definedName name="______DAT9" localSheetId="4">#REF!</definedName>
    <definedName name="______DAT9" localSheetId="5">#REF!</definedName>
    <definedName name="______DAT9" localSheetId="2">#REF!</definedName>
    <definedName name="______DAT9" localSheetId="3">#REF!</definedName>
    <definedName name="______DAT9">#REF!</definedName>
    <definedName name="______FEB107" localSheetId="4" hidden="1">#REF!</definedName>
    <definedName name="______FEB107" localSheetId="5" hidden="1">#REF!</definedName>
    <definedName name="______FEB107" localSheetId="2" hidden="1">#REF!</definedName>
    <definedName name="______FEB107" localSheetId="3" hidden="1">#REF!</definedName>
    <definedName name="______FEB107" hidden="1">#REF!</definedName>
    <definedName name="______ISP4" localSheetId="4">#REF!</definedName>
    <definedName name="______ISP4" localSheetId="5">#REF!</definedName>
    <definedName name="______ISP4" localSheetId="2">#REF!</definedName>
    <definedName name="______ISP4" localSheetId="3">#REF!</definedName>
    <definedName name="______ISP4">#REF!</definedName>
    <definedName name="______MAy0201" localSheetId="4">#REF!</definedName>
    <definedName name="______MAy0201" localSheetId="5">#REF!</definedName>
    <definedName name="______MAy0201" localSheetId="2">#REF!</definedName>
    <definedName name="______MAy0201" localSheetId="3">#REF!</definedName>
    <definedName name="______MAy0201">#REF!</definedName>
    <definedName name="______TAB1" localSheetId="4">#REF!</definedName>
    <definedName name="______TAB1" localSheetId="5">#REF!</definedName>
    <definedName name="______TAB1" localSheetId="2">#REF!</definedName>
    <definedName name="______TAB1" localSheetId="3">#REF!</definedName>
    <definedName name="______TAB1">#REF!</definedName>
    <definedName name="______TAB2" localSheetId="4">#REF!</definedName>
    <definedName name="______TAB2" localSheetId="5">#REF!</definedName>
    <definedName name="______TAB2" localSheetId="2">#REF!</definedName>
    <definedName name="______TAB2" localSheetId="3">#REF!</definedName>
    <definedName name="______TAB2">#REF!</definedName>
    <definedName name="______TG1" localSheetId="4">#REF!</definedName>
    <definedName name="______TG1" localSheetId="5">#REF!</definedName>
    <definedName name="______TG1" localSheetId="2">#REF!</definedName>
    <definedName name="______TG1" localSheetId="3">#REF!</definedName>
    <definedName name="______TG1">#REF!</definedName>
    <definedName name="______TG10" localSheetId="4">#REF!</definedName>
    <definedName name="______TG10" localSheetId="5">#REF!</definedName>
    <definedName name="______TG10" localSheetId="2">#REF!</definedName>
    <definedName name="______TG10" localSheetId="3">#REF!</definedName>
    <definedName name="______TG10">#REF!</definedName>
    <definedName name="______TG11" localSheetId="4">#REF!</definedName>
    <definedName name="______TG11" localSheetId="5">#REF!</definedName>
    <definedName name="______TG11" localSheetId="2">#REF!</definedName>
    <definedName name="______TG11" localSheetId="3">#REF!</definedName>
    <definedName name="______TG11">#REF!</definedName>
    <definedName name="______TG12" localSheetId="4">#REF!</definedName>
    <definedName name="______TG12" localSheetId="5">#REF!</definedName>
    <definedName name="______TG12" localSheetId="2">#REF!</definedName>
    <definedName name="______TG12" localSheetId="3">#REF!</definedName>
    <definedName name="______TG12">#REF!</definedName>
    <definedName name="______TG13" localSheetId="4">#REF!</definedName>
    <definedName name="______TG13" localSheetId="5">#REF!</definedName>
    <definedName name="______TG13" localSheetId="2">#REF!</definedName>
    <definedName name="______TG13" localSheetId="3">#REF!</definedName>
    <definedName name="______TG13">#REF!</definedName>
    <definedName name="______TG14" localSheetId="4">#REF!</definedName>
    <definedName name="______TG14" localSheetId="5">#REF!</definedName>
    <definedName name="______TG14" localSheetId="2">#REF!</definedName>
    <definedName name="______TG14" localSheetId="3">#REF!</definedName>
    <definedName name="______TG14">#REF!</definedName>
    <definedName name="______TG15" localSheetId="4">#REF!</definedName>
    <definedName name="______TG15" localSheetId="5">#REF!</definedName>
    <definedName name="______TG15" localSheetId="2">#REF!</definedName>
    <definedName name="______TG15" localSheetId="3">#REF!</definedName>
    <definedName name="______TG15">#REF!</definedName>
    <definedName name="______TG16" localSheetId="4">#REF!</definedName>
    <definedName name="______TG16" localSheetId="5">#REF!</definedName>
    <definedName name="______TG16" localSheetId="2">#REF!</definedName>
    <definedName name="______TG16" localSheetId="3">#REF!</definedName>
    <definedName name="______TG16">#REF!</definedName>
    <definedName name="______TG17" localSheetId="4">#REF!</definedName>
    <definedName name="______TG17" localSheetId="5">#REF!</definedName>
    <definedName name="______TG17" localSheetId="2">#REF!</definedName>
    <definedName name="______TG17" localSheetId="3">#REF!</definedName>
    <definedName name="______TG17">#REF!</definedName>
    <definedName name="______TG18" localSheetId="4">#REF!</definedName>
    <definedName name="______TG18" localSheetId="5">#REF!</definedName>
    <definedName name="______TG18" localSheetId="2">#REF!</definedName>
    <definedName name="______TG18" localSheetId="3">#REF!</definedName>
    <definedName name="______TG18">#REF!</definedName>
    <definedName name="______TG19" localSheetId="4">#REF!</definedName>
    <definedName name="______TG19" localSheetId="5">#REF!</definedName>
    <definedName name="______TG19" localSheetId="2">#REF!</definedName>
    <definedName name="______TG19" localSheetId="3">#REF!</definedName>
    <definedName name="______TG19">#REF!</definedName>
    <definedName name="______TG2" localSheetId="4">#REF!</definedName>
    <definedName name="______TG2" localSheetId="5">#REF!</definedName>
    <definedName name="______TG2" localSheetId="2">#REF!</definedName>
    <definedName name="______TG2" localSheetId="3">#REF!</definedName>
    <definedName name="______TG2">#REF!</definedName>
    <definedName name="______TG20" localSheetId="4">#REF!</definedName>
    <definedName name="______TG20" localSheetId="5">#REF!</definedName>
    <definedName name="______TG20" localSheetId="2">#REF!</definedName>
    <definedName name="______TG20" localSheetId="3">#REF!</definedName>
    <definedName name="______TG20">#REF!</definedName>
    <definedName name="______TG21" localSheetId="4">#REF!</definedName>
    <definedName name="______TG21" localSheetId="5">#REF!</definedName>
    <definedName name="______TG21" localSheetId="2">#REF!</definedName>
    <definedName name="______TG21" localSheetId="3">#REF!</definedName>
    <definedName name="______TG21">#REF!</definedName>
    <definedName name="______TG22" localSheetId="4">#REF!</definedName>
    <definedName name="______TG22" localSheetId="5">#REF!</definedName>
    <definedName name="______TG22" localSheetId="2">#REF!</definedName>
    <definedName name="______TG22" localSheetId="3">#REF!</definedName>
    <definedName name="______TG22">#REF!</definedName>
    <definedName name="______TG23" localSheetId="4">#REF!</definedName>
    <definedName name="______TG23" localSheetId="5">#REF!</definedName>
    <definedName name="______TG23" localSheetId="2">#REF!</definedName>
    <definedName name="______TG23" localSheetId="3">#REF!</definedName>
    <definedName name="______TG23">#REF!</definedName>
    <definedName name="______TG24" localSheetId="4">#REF!</definedName>
    <definedName name="______TG24" localSheetId="5">#REF!</definedName>
    <definedName name="______TG24" localSheetId="2">#REF!</definedName>
    <definedName name="______TG24" localSheetId="3">#REF!</definedName>
    <definedName name="______TG24">#REF!</definedName>
    <definedName name="______TG25" localSheetId="4">#REF!</definedName>
    <definedName name="______TG25" localSheetId="5">#REF!</definedName>
    <definedName name="______TG25" localSheetId="2">#REF!</definedName>
    <definedName name="______TG25" localSheetId="3">#REF!</definedName>
    <definedName name="______TG25">#REF!</definedName>
    <definedName name="______TG26" localSheetId="4">#REF!</definedName>
    <definedName name="______TG26" localSheetId="5">#REF!</definedName>
    <definedName name="______TG26" localSheetId="2">#REF!</definedName>
    <definedName name="______TG26" localSheetId="3">#REF!</definedName>
    <definedName name="______TG26">#REF!</definedName>
    <definedName name="______TG27" localSheetId="4">#REF!</definedName>
    <definedName name="______TG27" localSheetId="5">#REF!</definedName>
    <definedName name="______TG27" localSheetId="2">#REF!</definedName>
    <definedName name="______TG27" localSheetId="3">#REF!</definedName>
    <definedName name="______TG27">#REF!</definedName>
    <definedName name="______TG28" localSheetId="4">#REF!</definedName>
    <definedName name="______TG28" localSheetId="5">#REF!</definedName>
    <definedName name="______TG28" localSheetId="2">#REF!</definedName>
    <definedName name="______TG28" localSheetId="3">#REF!</definedName>
    <definedName name="______TG28">#REF!</definedName>
    <definedName name="______TG29" localSheetId="4">#REF!</definedName>
    <definedName name="______TG29" localSheetId="5">#REF!</definedName>
    <definedName name="______TG29" localSheetId="2">#REF!</definedName>
    <definedName name="______TG29" localSheetId="3">#REF!</definedName>
    <definedName name="______TG29">#REF!</definedName>
    <definedName name="______TG3" localSheetId="4">#REF!</definedName>
    <definedName name="______TG3" localSheetId="5">#REF!</definedName>
    <definedName name="______TG3" localSheetId="2">#REF!</definedName>
    <definedName name="______TG3" localSheetId="3">#REF!</definedName>
    <definedName name="______TG3">#REF!</definedName>
    <definedName name="______TG30" localSheetId="4">#REF!</definedName>
    <definedName name="______TG30" localSheetId="5">#REF!</definedName>
    <definedName name="______TG30" localSheetId="2">#REF!</definedName>
    <definedName name="______TG30" localSheetId="3">#REF!</definedName>
    <definedName name="______TG30">#REF!</definedName>
    <definedName name="______TG31" localSheetId="4">#REF!</definedName>
    <definedName name="______TG31" localSheetId="5">#REF!</definedName>
    <definedName name="______TG31" localSheetId="2">#REF!</definedName>
    <definedName name="______TG31" localSheetId="3">#REF!</definedName>
    <definedName name="______TG31">#REF!</definedName>
    <definedName name="______TG4" localSheetId="4">#REF!</definedName>
    <definedName name="______TG4" localSheetId="5">#REF!</definedName>
    <definedName name="______TG4" localSheetId="2">#REF!</definedName>
    <definedName name="______TG4" localSheetId="3">#REF!</definedName>
    <definedName name="______TG4">#REF!</definedName>
    <definedName name="______TG5" localSheetId="4">#REF!</definedName>
    <definedName name="______TG5" localSheetId="5">#REF!</definedName>
    <definedName name="______TG5" localSheetId="2">#REF!</definedName>
    <definedName name="______TG5" localSheetId="3">#REF!</definedName>
    <definedName name="______TG5">#REF!</definedName>
    <definedName name="______TG6" localSheetId="4">#REF!</definedName>
    <definedName name="______TG6" localSheetId="5">#REF!</definedName>
    <definedName name="______TG6" localSheetId="2">#REF!</definedName>
    <definedName name="______TG6" localSheetId="3">#REF!</definedName>
    <definedName name="______TG6">#REF!</definedName>
    <definedName name="______TG7" localSheetId="4">#REF!</definedName>
    <definedName name="______TG7" localSheetId="5">#REF!</definedName>
    <definedName name="______TG7" localSheetId="2">#REF!</definedName>
    <definedName name="______TG7" localSheetId="3">#REF!</definedName>
    <definedName name="______TG7">#REF!</definedName>
    <definedName name="______TG8" localSheetId="4">#REF!</definedName>
    <definedName name="______TG8" localSheetId="5">#REF!</definedName>
    <definedName name="______TG8" localSheetId="2">#REF!</definedName>
    <definedName name="______TG8" localSheetId="3">#REF!</definedName>
    <definedName name="______TG8">#REF!</definedName>
    <definedName name="______TG9" localSheetId="4">#REF!</definedName>
    <definedName name="______TG9" localSheetId="5">#REF!</definedName>
    <definedName name="______TG9" localSheetId="2">#REF!</definedName>
    <definedName name="______TG9" localSheetId="3">#REF!</definedName>
    <definedName name="______TG9">#REF!</definedName>
    <definedName name="______xlnm.Print_Area_3">NA()</definedName>
    <definedName name="_____DAT1" localSheetId="4">#REF!</definedName>
    <definedName name="_____DAT1" localSheetId="5">#REF!</definedName>
    <definedName name="_____DAT1" localSheetId="2">#REF!</definedName>
    <definedName name="_____DAT1" localSheetId="3">#REF!</definedName>
    <definedName name="_____DAT1">#REF!</definedName>
    <definedName name="_____DAT10" localSheetId="4">#REF!</definedName>
    <definedName name="_____DAT10" localSheetId="5">#REF!</definedName>
    <definedName name="_____DAT10" localSheetId="2">#REF!</definedName>
    <definedName name="_____DAT10" localSheetId="3">#REF!</definedName>
    <definedName name="_____DAT10">#REF!</definedName>
    <definedName name="_____DAT2" localSheetId="4">#REF!</definedName>
    <definedName name="_____DAT2" localSheetId="5">#REF!</definedName>
    <definedName name="_____DAT2" localSheetId="2">#REF!</definedName>
    <definedName name="_____DAT2" localSheetId="3">#REF!</definedName>
    <definedName name="_____DAT2">#REF!</definedName>
    <definedName name="_____DAT3" localSheetId="4">#REF!</definedName>
    <definedName name="_____DAT3" localSheetId="5">#REF!</definedName>
    <definedName name="_____DAT3" localSheetId="2">#REF!</definedName>
    <definedName name="_____DAT3" localSheetId="3">#REF!</definedName>
    <definedName name="_____DAT3">#REF!</definedName>
    <definedName name="_____DAT4" localSheetId="4">#REF!</definedName>
    <definedName name="_____DAT4" localSheetId="5">#REF!</definedName>
    <definedName name="_____DAT4" localSheetId="2">#REF!</definedName>
    <definedName name="_____DAT4" localSheetId="3">#REF!</definedName>
    <definedName name="_____DAT4">#REF!</definedName>
    <definedName name="_____DAT5" localSheetId="4">#REF!</definedName>
    <definedName name="_____DAT5" localSheetId="5">#REF!</definedName>
    <definedName name="_____DAT5" localSheetId="2">#REF!</definedName>
    <definedName name="_____DAT5" localSheetId="3">#REF!</definedName>
    <definedName name="_____DAT5">#REF!</definedName>
    <definedName name="_____DAT6" localSheetId="4">#REF!</definedName>
    <definedName name="_____DAT6" localSheetId="5">#REF!</definedName>
    <definedName name="_____DAT6" localSheetId="2">#REF!</definedName>
    <definedName name="_____DAT6" localSheetId="3">#REF!</definedName>
    <definedName name="_____DAT6">#REF!</definedName>
    <definedName name="_____DAT7" localSheetId="4">#REF!</definedName>
    <definedName name="_____DAT7" localSheetId="5">#REF!</definedName>
    <definedName name="_____DAT7" localSheetId="2">#REF!</definedName>
    <definedName name="_____DAT7" localSheetId="3">#REF!</definedName>
    <definedName name="_____DAT7">#REF!</definedName>
    <definedName name="_____DAT8" localSheetId="4">#REF!</definedName>
    <definedName name="_____DAT8" localSheetId="5">#REF!</definedName>
    <definedName name="_____DAT8" localSheetId="2">#REF!</definedName>
    <definedName name="_____DAT8" localSheetId="3">#REF!</definedName>
    <definedName name="_____DAT8">#REF!</definedName>
    <definedName name="_____DAT9" localSheetId="4">#REF!</definedName>
    <definedName name="_____DAT9" localSheetId="5">#REF!</definedName>
    <definedName name="_____DAT9" localSheetId="2">#REF!</definedName>
    <definedName name="_____DAT9" localSheetId="3">#REF!</definedName>
    <definedName name="_____DAT9">#REF!</definedName>
    <definedName name="_____dkk1" localSheetId="4">#REF!</definedName>
    <definedName name="_____dkk1" localSheetId="5">#REF!</definedName>
    <definedName name="_____dkk1" localSheetId="2">#REF!</definedName>
    <definedName name="_____dkk1" localSheetId="3">#REF!</definedName>
    <definedName name="_____dkk1">#REF!</definedName>
    <definedName name="_____dkk2" localSheetId="4">#REF!</definedName>
    <definedName name="_____dkk2" localSheetId="5">#REF!</definedName>
    <definedName name="_____dkk2" localSheetId="2">#REF!</definedName>
    <definedName name="_____dkk2" localSheetId="3">#REF!</definedName>
    <definedName name="_____dkk2">#REF!</definedName>
    <definedName name="_____exp10" localSheetId="4">#REF!</definedName>
    <definedName name="_____exp10" localSheetId="5">#REF!</definedName>
    <definedName name="_____exp10" localSheetId="2">#REF!</definedName>
    <definedName name="_____exp10" localSheetId="3">#REF!</definedName>
    <definedName name="_____exp10">#REF!</definedName>
    <definedName name="_____exp11" localSheetId="4">#REF!</definedName>
    <definedName name="_____exp11" localSheetId="5">#REF!</definedName>
    <definedName name="_____exp11" localSheetId="2">#REF!</definedName>
    <definedName name="_____exp11" localSheetId="3">#REF!</definedName>
    <definedName name="_____exp11">#REF!</definedName>
    <definedName name="_____exp12" localSheetId="4">#REF!</definedName>
    <definedName name="_____exp12" localSheetId="5">#REF!</definedName>
    <definedName name="_____exp12" localSheetId="2">#REF!</definedName>
    <definedName name="_____exp12" localSheetId="3">#REF!</definedName>
    <definedName name="_____exp12">#REF!</definedName>
    <definedName name="_____EXP22" localSheetId="4">#REF!</definedName>
    <definedName name="_____EXP22" localSheetId="5">#REF!</definedName>
    <definedName name="_____EXP22" localSheetId="2">#REF!</definedName>
    <definedName name="_____EXP22" localSheetId="3">#REF!</definedName>
    <definedName name="_____EXP22">#REF!</definedName>
    <definedName name="_____exp5" localSheetId="4">#REF!</definedName>
    <definedName name="_____exp5" localSheetId="5">#REF!</definedName>
    <definedName name="_____exp5" localSheetId="2">#REF!</definedName>
    <definedName name="_____exp5" localSheetId="3">#REF!</definedName>
    <definedName name="_____exp5">#REF!</definedName>
    <definedName name="_____exp7" localSheetId="4">#REF!</definedName>
    <definedName name="_____exp7" localSheetId="5">#REF!</definedName>
    <definedName name="_____exp7" localSheetId="2">#REF!</definedName>
    <definedName name="_____exp7" localSheetId="3">#REF!</definedName>
    <definedName name="_____exp7">#REF!</definedName>
    <definedName name="_____exp8" localSheetId="4">#REF!</definedName>
    <definedName name="_____exp8" localSheetId="5">#REF!</definedName>
    <definedName name="_____exp8" localSheetId="2">#REF!</definedName>
    <definedName name="_____exp8" localSheetId="3">#REF!</definedName>
    <definedName name="_____exp8">#REF!</definedName>
    <definedName name="_____exp9" localSheetId="4">#REF!</definedName>
    <definedName name="_____exp9" localSheetId="5">#REF!</definedName>
    <definedName name="_____exp9" localSheetId="2">#REF!</definedName>
    <definedName name="_____exp9" localSheetId="3">#REF!</definedName>
    <definedName name="_____exp9">#REF!</definedName>
    <definedName name="_____FEB107" localSheetId="4" hidden="1">#REF!</definedName>
    <definedName name="_____FEB107" localSheetId="5" hidden="1">#REF!</definedName>
    <definedName name="_____FEB107" localSheetId="2" hidden="1">#REF!</definedName>
    <definedName name="_____FEB107" localSheetId="3" hidden="1">#REF!</definedName>
    <definedName name="_____FEB107" hidden="1">#REF!</definedName>
    <definedName name="_____ISP4" localSheetId="4">#REF!</definedName>
    <definedName name="_____ISP4" localSheetId="5">#REF!</definedName>
    <definedName name="_____ISP4" localSheetId="2">#REF!</definedName>
    <definedName name="_____ISP4" localSheetId="3">#REF!</definedName>
    <definedName name="_____ISP4">#REF!</definedName>
    <definedName name="_____lit1" localSheetId="4">#REF!</definedName>
    <definedName name="_____lit1" localSheetId="5">#REF!</definedName>
    <definedName name="_____lit1" localSheetId="2">#REF!</definedName>
    <definedName name="_____lit1" localSheetId="3">#REF!</definedName>
    <definedName name="_____lit1">#REF!</definedName>
    <definedName name="_____lit2" localSheetId="4">#REF!</definedName>
    <definedName name="_____lit2" localSheetId="5">#REF!</definedName>
    <definedName name="_____lit2" localSheetId="2">#REF!</definedName>
    <definedName name="_____lit2" localSheetId="3">#REF!</definedName>
    <definedName name="_____lit2">#REF!</definedName>
    <definedName name="_____MAy0201" localSheetId="4">#REF!</definedName>
    <definedName name="_____MAy0201" localSheetId="5">#REF!</definedName>
    <definedName name="_____MAy0201" localSheetId="2">#REF!</definedName>
    <definedName name="_____MAy0201" localSheetId="3">#REF!</definedName>
    <definedName name="_____MAy0201">#REF!</definedName>
    <definedName name="_____PRD1">237</definedName>
    <definedName name="_____PT1" localSheetId="4">#REF!</definedName>
    <definedName name="_____PT1" localSheetId="5">#REF!</definedName>
    <definedName name="_____PT1" localSheetId="2">#REF!</definedName>
    <definedName name="_____PT1" localSheetId="3">#REF!</definedName>
    <definedName name="_____PT1">#REF!</definedName>
    <definedName name="_____TAB1" localSheetId="4">#REF!</definedName>
    <definedName name="_____TAB1" localSheetId="5">#REF!</definedName>
    <definedName name="_____TAB1" localSheetId="2">#REF!</definedName>
    <definedName name="_____TAB1" localSheetId="3">#REF!</definedName>
    <definedName name="_____TAB1">#REF!</definedName>
    <definedName name="_____TAB2" localSheetId="4">#REF!</definedName>
    <definedName name="_____TAB2" localSheetId="5">#REF!</definedName>
    <definedName name="_____TAB2" localSheetId="2">#REF!</definedName>
    <definedName name="_____TAB2" localSheetId="3">#REF!</definedName>
    <definedName name="_____TAB2">#REF!</definedName>
    <definedName name="_____TG1" localSheetId="4">#REF!</definedName>
    <definedName name="_____TG1" localSheetId="5">#REF!</definedName>
    <definedName name="_____TG1" localSheetId="2">#REF!</definedName>
    <definedName name="_____TG1" localSheetId="3">#REF!</definedName>
    <definedName name="_____TG1">#REF!</definedName>
    <definedName name="_____TG10" localSheetId="4">#REF!</definedName>
    <definedName name="_____TG10" localSheetId="5">#REF!</definedName>
    <definedName name="_____TG10" localSheetId="2">#REF!</definedName>
    <definedName name="_____TG10" localSheetId="3">#REF!</definedName>
    <definedName name="_____TG10">#REF!</definedName>
    <definedName name="_____TG11" localSheetId="4">#REF!</definedName>
    <definedName name="_____TG11" localSheetId="5">#REF!</definedName>
    <definedName name="_____TG11" localSheetId="2">#REF!</definedName>
    <definedName name="_____TG11" localSheetId="3">#REF!</definedName>
    <definedName name="_____TG11">#REF!</definedName>
    <definedName name="_____TG12" localSheetId="4">#REF!</definedName>
    <definedName name="_____TG12" localSheetId="5">#REF!</definedName>
    <definedName name="_____TG12" localSheetId="2">#REF!</definedName>
    <definedName name="_____TG12" localSheetId="3">#REF!</definedName>
    <definedName name="_____TG12">#REF!</definedName>
    <definedName name="_____TG13" localSheetId="4">#REF!</definedName>
    <definedName name="_____TG13" localSheetId="5">#REF!</definedName>
    <definedName name="_____TG13" localSheetId="2">#REF!</definedName>
    <definedName name="_____TG13" localSheetId="3">#REF!</definedName>
    <definedName name="_____TG13">#REF!</definedName>
    <definedName name="_____TG14" localSheetId="4">#REF!</definedName>
    <definedName name="_____TG14" localSheetId="5">#REF!</definedName>
    <definedName name="_____TG14" localSheetId="2">#REF!</definedName>
    <definedName name="_____TG14" localSheetId="3">#REF!</definedName>
    <definedName name="_____TG14">#REF!</definedName>
    <definedName name="_____TG15" localSheetId="4">#REF!</definedName>
    <definedName name="_____TG15" localSheetId="5">#REF!</definedName>
    <definedName name="_____TG15" localSheetId="2">#REF!</definedName>
    <definedName name="_____TG15" localSheetId="3">#REF!</definedName>
    <definedName name="_____TG15">#REF!</definedName>
    <definedName name="_____TG16" localSheetId="4">#REF!</definedName>
    <definedName name="_____TG16" localSheetId="5">#REF!</definedName>
    <definedName name="_____TG16" localSheetId="2">#REF!</definedName>
    <definedName name="_____TG16" localSheetId="3">#REF!</definedName>
    <definedName name="_____TG16">#REF!</definedName>
    <definedName name="_____TG17" localSheetId="4">#REF!</definedName>
    <definedName name="_____TG17" localSheetId="5">#REF!</definedName>
    <definedName name="_____TG17" localSheetId="2">#REF!</definedName>
    <definedName name="_____TG17" localSheetId="3">#REF!</definedName>
    <definedName name="_____TG17">#REF!</definedName>
    <definedName name="_____TG18" localSheetId="4">#REF!</definedName>
    <definedName name="_____TG18" localSheetId="5">#REF!</definedName>
    <definedName name="_____TG18" localSheetId="2">#REF!</definedName>
    <definedName name="_____TG18" localSheetId="3">#REF!</definedName>
    <definedName name="_____TG18">#REF!</definedName>
    <definedName name="_____TG19" localSheetId="4">#REF!</definedName>
    <definedName name="_____TG19" localSheetId="5">#REF!</definedName>
    <definedName name="_____TG19" localSheetId="2">#REF!</definedName>
    <definedName name="_____TG19" localSheetId="3">#REF!</definedName>
    <definedName name="_____TG19">#REF!</definedName>
    <definedName name="_____TG2" localSheetId="4">#REF!</definedName>
    <definedName name="_____TG2" localSheetId="5">#REF!</definedName>
    <definedName name="_____TG2" localSheetId="2">#REF!</definedName>
    <definedName name="_____TG2" localSheetId="3">#REF!</definedName>
    <definedName name="_____TG2">#REF!</definedName>
    <definedName name="_____TG20" localSheetId="4">#REF!</definedName>
    <definedName name="_____TG20" localSheetId="5">#REF!</definedName>
    <definedName name="_____TG20" localSheetId="2">#REF!</definedName>
    <definedName name="_____TG20" localSheetId="3">#REF!</definedName>
    <definedName name="_____TG20">#REF!</definedName>
    <definedName name="_____TG21" localSheetId="4">#REF!</definedName>
    <definedName name="_____TG21" localSheetId="5">#REF!</definedName>
    <definedName name="_____TG21" localSheetId="2">#REF!</definedName>
    <definedName name="_____TG21" localSheetId="3">#REF!</definedName>
    <definedName name="_____TG21">#REF!</definedName>
    <definedName name="_____TG22" localSheetId="4">#REF!</definedName>
    <definedName name="_____TG22" localSheetId="5">#REF!</definedName>
    <definedName name="_____TG22" localSheetId="2">#REF!</definedName>
    <definedName name="_____TG22" localSheetId="3">#REF!</definedName>
    <definedName name="_____TG22">#REF!</definedName>
    <definedName name="_____TG23" localSheetId="4">#REF!</definedName>
    <definedName name="_____TG23" localSheetId="5">#REF!</definedName>
    <definedName name="_____TG23" localSheetId="2">#REF!</definedName>
    <definedName name="_____TG23" localSheetId="3">#REF!</definedName>
    <definedName name="_____TG23">#REF!</definedName>
    <definedName name="_____TG24" localSheetId="4">#REF!</definedName>
    <definedName name="_____TG24" localSheetId="5">#REF!</definedName>
    <definedName name="_____TG24" localSheetId="2">#REF!</definedName>
    <definedName name="_____TG24" localSheetId="3">#REF!</definedName>
    <definedName name="_____TG24">#REF!</definedName>
    <definedName name="_____TG25" localSheetId="4">#REF!</definedName>
    <definedName name="_____TG25" localSheetId="5">#REF!</definedName>
    <definedName name="_____TG25" localSheetId="2">#REF!</definedName>
    <definedName name="_____TG25" localSheetId="3">#REF!</definedName>
    <definedName name="_____TG25">#REF!</definedName>
    <definedName name="_____TG26" localSheetId="4">#REF!</definedName>
    <definedName name="_____TG26" localSheetId="5">#REF!</definedName>
    <definedName name="_____TG26" localSheetId="2">#REF!</definedName>
    <definedName name="_____TG26" localSheetId="3">#REF!</definedName>
    <definedName name="_____TG26">#REF!</definedName>
    <definedName name="_____TG27" localSheetId="4">#REF!</definedName>
    <definedName name="_____TG27" localSheetId="5">#REF!</definedName>
    <definedName name="_____TG27" localSheetId="2">#REF!</definedName>
    <definedName name="_____TG27" localSheetId="3">#REF!</definedName>
    <definedName name="_____TG27">#REF!</definedName>
    <definedName name="_____TG28" localSheetId="4">#REF!</definedName>
    <definedName name="_____TG28" localSheetId="5">#REF!</definedName>
    <definedName name="_____TG28" localSheetId="2">#REF!</definedName>
    <definedName name="_____TG28" localSheetId="3">#REF!</definedName>
    <definedName name="_____TG28">#REF!</definedName>
    <definedName name="_____TG29" localSheetId="4">#REF!</definedName>
    <definedName name="_____TG29" localSheetId="5">#REF!</definedName>
    <definedName name="_____TG29" localSheetId="2">#REF!</definedName>
    <definedName name="_____TG29" localSheetId="3">#REF!</definedName>
    <definedName name="_____TG29">#REF!</definedName>
    <definedName name="_____TG3" localSheetId="4">#REF!</definedName>
    <definedName name="_____TG3" localSheetId="5">#REF!</definedName>
    <definedName name="_____TG3" localSheetId="2">#REF!</definedName>
    <definedName name="_____TG3" localSheetId="3">#REF!</definedName>
    <definedName name="_____TG3">#REF!</definedName>
    <definedName name="_____TG30" localSheetId="4">#REF!</definedName>
    <definedName name="_____TG30" localSheetId="5">#REF!</definedName>
    <definedName name="_____TG30" localSheetId="2">#REF!</definedName>
    <definedName name="_____TG30" localSheetId="3">#REF!</definedName>
    <definedName name="_____TG30">#REF!</definedName>
    <definedName name="_____TG31" localSheetId="4">#REF!</definedName>
    <definedName name="_____TG31" localSheetId="5">#REF!</definedName>
    <definedName name="_____TG31" localSheetId="2">#REF!</definedName>
    <definedName name="_____TG31" localSheetId="3">#REF!</definedName>
    <definedName name="_____TG31">#REF!</definedName>
    <definedName name="_____TG4" localSheetId="4">#REF!</definedName>
    <definedName name="_____TG4" localSheetId="5">#REF!</definedName>
    <definedName name="_____TG4" localSheetId="2">#REF!</definedName>
    <definedName name="_____TG4" localSheetId="3">#REF!</definedName>
    <definedName name="_____TG4">#REF!</definedName>
    <definedName name="_____TG5" localSheetId="4">#REF!</definedName>
    <definedName name="_____TG5" localSheetId="5">#REF!</definedName>
    <definedName name="_____TG5" localSheetId="2">#REF!</definedName>
    <definedName name="_____TG5" localSheetId="3">#REF!</definedName>
    <definedName name="_____TG5">#REF!</definedName>
    <definedName name="_____TG6" localSheetId="4">#REF!</definedName>
    <definedName name="_____TG6" localSheetId="5">#REF!</definedName>
    <definedName name="_____TG6" localSheetId="2">#REF!</definedName>
    <definedName name="_____TG6" localSheetId="3">#REF!</definedName>
    <definedName name="_____TG6">#REF!</definedName>
    <definedName name="_____TG7" localSheetId="4">#REF!</definedName>
    <definedName name="_____TG7" localSheetId="5">#REF!</definedName>
    <definedName name="_____TG7" localSheetId="2">#REF!</definedName>
    <definedName name="_____TG7" localSheetId="3">#REF!</definedName>
    <definedName name="_____TG7">#REF!</definedName>
    <definedName name="_____TG8" localSheetId="4">#REF!</definedName>
    <definedName name="_____TG8" localSheetId="5">#REF!</definedName>
    <definedName name="_____TG8" localSheetId="2">#REF!</definedName>
    <definedName name="_____TG8" localSheetId="3">#REF!</definedName>
    <definedName name="_____TG8">#REF!</definedName>
    <definedName name="_____TG9" localSheetId="4">#REF!</definedName>
    <definedName name="_____TG9" localSheetId="5">#REF!</definedName>
    <definedName name="_____TG9" localSheetId="2">#REF!</definedName>
    <definedName name="_____TG9" localSheetId="3">#REF!</definedName>
    <definedName name="_____TG9">#REF!</definedName>
    <definedName name="_____Us1" localSheetId="4">#REF!</definedName>
    <definedName name="_____Us1" localSheetId="5">#REF!</definedName>
    <definedName name="_____Us1" localSheetId="2">#REF!</definedName>
    <definedName name="_____Us1" localSheetId="3">#REF!</definedName>
    <definedName name="_____Us1">#REF!</definedName>
    <definedName name="_____Us2" localSheetId="4">#REF!</definedName>
    <definedName name="_____Us2" localSheetId="5">#REF!</definedName>
    <definedName name="_____Us2" localSheetId="2">#REF!</definedName>
    <definedName name="_____Us2" localSheetId="3">#REF!</definedName>
    <definedName name="_____Us2">#REF!</definedName>
    <definedName name="_____xlnm.Print_Area_3">NA()</definedName>
    <definedName name="____DAT1" localSheetId="4">#REF!</definedName>
    <definedName name="____DAT1" localSheetId="5">#REF!</definedName>
    <definedName name="____DAT1" localSheetId="2">#REF!</definedName>
    <definedName name="____DAT1" localSheetId="3">#REF!</definedName>
    <definedName name="____DAT1">#REF!</definedName>
    <definedName name="____DAT10" localSheetId="4">#REF!</definedName>
    <definedName name="____DAT10" localSheetId="5">#REF!</definedName>
    <definedName name="____DAT10" localSheetId="2">#REF!</definedName>
    <definedName name="____DAT10" localSheetId="3">#REF!</definedName>
    <definedName name="____DAT10">#REF!</definedName>
    <definedName name="____DAT2" localSheetId="4">#REF!</definedName>
    <definedName name="____DAT2" localSheetId="5">#REF!</definedName>
    <definedName name="____DAT2" localSheetId="2">#REF!</definedName>
    <definedName name="____DAT2" localSheetId="3">#REF!</definedName>
    <definedName name="____DAT2">#REF!</definedName>
    <definedName name="____DAT3" localSheetId="4">#REF!</definedName>
    <definedName name="____DAT3" localSheetId="5">#REF!</definedName>
    <definedName name="____DAT3" localSheetId="2">#REF!</definedName>
    <definedName name="____DAT3" localSheetId="3">#REF!</definedName>
    <definedName name="____DAT3">#REF!</definedName>
    <definedName name="____DAT4" localSheetId="4">#REF!</definedName>
    <definedName name="____DAT4" localSheetId="5">#REF!</definedName>
    <definedName name="____DAT4" localSheetId="2">#REF!</definedName>
    <definedName name="____DAT4" localSheetId="3">#REF!</definedName>
    <definedName name="____DAT4">#REF!</definedName>
    <definedName name="____DAT5" localSheetId="4">#REF!</definedName>
    <definedName name="____DAT5" localSheetId="5">#REF!</definedName>
    <definedName name="____DAT5" localSheetId="2">#REF!</definedName>
    <definedName name="____DAT5" localSheetId="3">#REF!</definedName>
    <definedName name="____DAT5">#REF!</definedName>
    <definedName name="____DAT6" localSheetId="4">#REF!</definedName>
    <definedName name="____DAT6" localSheetId="5">#REF!</definedName>
    <definedName name="____DAT6" localSheetId="2">#REF!</definedName>
    <definedName name="____DAT6" localSheetId="3">#REF!</definedName>
    <definedName name="____DAT6">#REF!</definedName>
    <definedName name="____DAT7" localSheetId="4">#REF!</definedName>
    <definedName name="____DAT7" localSheetId="5">#REF!</definedName>
    <definedName name="____DAT7" localSheetId="2">#REF!</definedName>
    <definedName name="____DAT7" localSheetId="3">#REF!</definedName>
    <definedName name="____DAT7">#REF!</definedName>
    <definedName name="____DAT8" localSheetId="4">#REF!</definedName>
    <definedName name="____DAT8" localSheetId="5">#REF!</definedName>
    <definedName name="____DAT8" localSheetId="2">#REF!</definedName>
    <definedName name="____DAT8" localSheetId="3">#REF!</definedName>
    <definedName name="____DAT8">#REF!</definedName>
    <definedName name="____DAT9" localSheetId="4">#REF!</definedName>
    <definedName name="____DAT9" localSheetId="5">#REF!</definedName>
    <definedName name="____DAT9" localSheetId="2">#REF!</definedName>
    <definedName name="____DAT9" localSheetId="3">#REF!</definedName>
    <definedName name="____DAT9">#REF!</definedName>
    <definedName name="____dkk1" localSheetId="4">#REF!</definedName>
    <definedName name="____dkk1" localSheetId="5">#REF!</definedName>
    <definedName name="____dkk1" localSheetId="2">#REF!</definedName>
    <definedName name="____dkk1" localSheetId="3">#REF!</definedName>
    <definedName name="____dkk1">#REF!</definedName>
    <definedName name="____dkk2" localSheetId="4">#REF!</definedName>
    <definedName name="____dkk2" localSheetId="5">#REF!</definedName>
    <definedName name="____dkk2" localSheetId="2">#REF!</definedName>
    <definedName name="____dkk2" localSheetId="3">#REF!</definedName>
    <definedName name="____dkk2">#REF!</definedName>
    <definedName name="____exp10" localSheetId="4">#REF!</definedName>
    <definedName name="____exp10" localSheetId="5">#REF!</definedName>
    <definedName name="____exp10" localSheetId="2">#REF!</definedName>
    <definedName name="____exp10" localSheetId="3">#REF!</definedName>
    <definedName name="____exp10">#REF!</definedName>
    <definedName name="____exp11" localSheetId="4">#REF!</definedName>
    <definedName name="____exp11" localSheetId="5">#REF!</definedName>
    <definedName name="____exp11" localSheetId="2">#REF!</definedName>
    <definedName name="____exp11" localSheetId="3">#REF!</definedName>
    <definedName name="____exp11">#REF!</definedName>
    <definedName name="____exp12" localSheetId="4">#REF!</definedName>
    <definedName name="____exp12" localSheetId="5">#REF!</definedName>
    <definedName name="____exp12" localSheetId="2">#REF!</definedName>
    <definedName name="____exp12" localSheetId="3">#REF!</definedName>
    <definedName name="____exp12">#REF!</definedName>
    <definedName name="____EXP22" localSheetId="4">#REF!</definedName>
    <definedName name="____EXP22" localSheetId="5">#REF!</definedName>
    <definedName name="____EXP22" localSheetId="2">#REF!</definedName>
    <definedName name="____EXP22" localSheetId="3">#REF!</definedName>
    <definedName name="____EXP22">#REF!</definedName>
    <definedName name="____exp5" localSheetId="4">#REF!</definedName>
    <definedName name="____exp5" localSheetId="5">#REF!</definedName>
    <definedName name="____exp5" localSheetId="2">#REF!</definedName>
    <definedName name="____exp5" localSheetId="3">#REF!</definedName>
    <definedName name="____exp5">#REF!</definedName>
    <definedName name="____exp7" localSheetId="4">#REF!</definedName>
    <definedName name="____exp7" localSheetId="5">#REF!</definedName>
    <definedName name="____exp7" localSheetId="2">#REF!</definedName>
    <definedName name="____exp7" localSheetId="3">#REF!</definedName>
    <definedName name="____exp7">#REF!</definedName>
    <definedName name="____exp8" localSheetId="4">#REF!</definedName>
    <definedName name="____exp8" localSheetId="5">#REF!</definedName>
    <definedName name="____exp8" localSheetId="2">#REF!</definedName>
    <definedName name="____exp8" localSheetId="3">#REF!</definedName>
    <definedName name="____exp8">#REF!</definedName>
    <definedName name="____exp9" localSheetId="4">#REF!</definedName>
    <definedName name="____exp9" localSheetId="5">#REF!</definedName>
    <definedName name="____exp9" localSheetId="2">#REF!</definedName>
    <definedName name="____exp9" localSheetId="3">#REF!</definedName>
    <definedName name="____exp9">#REF!</definedName>
    <definedName name="____FEB107" localSheetId="4" hidden="1">#REF!</definedName>
    <definedName name="____FEB107" localSheetId="5" hidden="1">#REF!</definedName>
    <definedName name="____FEB107" localSheetId="2" hidden="1">#REF!</definedName>
    <definedName name="____FEB107" localSheetId="3" hidden="1">#REF!</definedName>
    <definedName name="____FEB107" hidden="1">#REF!</definedName>
    <definedName name="____ISP4" localSheetId="4">#REF!</definedName>
    <definedName name="____ISP4" localSheetId="5">#REF!</definedName>
    <definedName name="____ISP4" localSheetId="2">#REF!</definedName>
    <definedName name="____ISP4" localSheetId="3">#REF!</definedName>
    <definedName name="____ISP4">#REF!</definedName>
    <definedName name="____lit1" localSheetId="4">#REF!</definedName>
    <definedName name="____lit1" localSheetId="5">#REF!</definedName>
    <definedName name="____lit1" localSheetId="2">#REF!</definedName>
    <definedName name="____lit1" localSheetId="3">#REF!</definedName>
    <definedName name="____lit1">#REF!</definedName>
    <definedName name="____lit2" localSheetId="4">#REF!</definedName>
    <definedName name="____lit2" localSheetId="5">#REF!</definedName>
    <definedName name="____lit2" localSheetId="2">#REF!</definedName>
    <definedName name="____lit2" localSheetId="3">#REF!</definedName>
    <definedName name="____lit2">#REF!</definedName>
    <definedName name="____MAy0201" localSheetId="4">#REF!</definedName>
    <definedName name="____MAy0201" localSheetId="5">#REF!</definedName>
    <definedName name="____MAy0201" localSheetId="2">#REF!</definedName>
    <definedName name="____MAy0201" localSheetId="3">#REF!</definedName>
    <definedName name="____MAy0201">#REF!</definedName>
    <definedName name="____pd10" localSheetId="4">#REF!</definedName>
    <definedName name="____pd10" localSheetId="5">#REF!</definedName>
    <definedName name="____pd10" localSheetId="2">#REF!</definedName>
    <definedName name="____pd10" localSheetId="3">#REF!</definedName>
    <definedName name="____pd10">#REF!</definedName>
    <definedName name="____pd11" localSheetId="4">#REF!</definedName>
    <definedName name="____pd11" localSheetId="5">#REF!</definedName>
    <definedName name="____pd11" localSheetId="2">#REF!</definedName>
    <definedName name="____pd11" localSheetId="3">#REF!</definedName>
    <definedName name="____pd11">#REF!</definedName>
    <definedName name="____pd12" localSheetId="4">#REF!</definedName>
    <definedName name="____pd12" localSheetId="5">#REF!</definedName>
    <definedName name="____pd12" localSheetId="2">#REF!</definedName>
    <definedName name="____pd12" localSheetId="3">#REF!</definedName>
    <definedName name="____pd12">#REF!</definedName>
    <definedName name="____pd2" localSheetId="4">#REF!</definedName>
    <definedName name="____pd2" localSheetId="5">#REF!</definedName>
    <definedName name="____pd2" localSheetId="2">#REF!</definedName>
    <definedName name="____pd2" localSheetId="3">#REF!</definedName>
    <definedName name="____pd2">#REF!</definedName>
    <definedName name="____pd3" localSheetId="4">#REF!</definedName>
    <definedName name="____pd3" localSheetId="5">#REF!</definedName>
    <definedName name="____pd3" localSheetId="2">#REF!</definedName>
    <definedName name="____pd3" localSheetId="3">#REF!</definedName>
    <definedName name="____pd3">#REF!</definedName>
    <definedName name="____pd4" localSheetId="4">#REF!</definedName>
    <definedName name="____pd4" localSheetId="5">#REF!</definedName>
    <definedName name="____pd4" localSheetId="2">#REF!</definedName>
    <definedName name="____pd4" localSheetId="3">#REF!</definedName>
    <definedName name="____pd4">#REF!</definedName>
    <definedName name="____pd5" localSheetId="4">#REF!</definedName>
    <definedName name="____pd5" localSheetId="5">#REF!</definedName>
    <definedName name="____pd5" localSheetId="2">#REF!</definedName>
    <definedName name="____pd5" localSheetId="3">#REF!</definedName>
    <definedName name="____pd5">#REF!</definedName>
    <definedName name="____pd6" localSheetId="4">#REF!</definedName>
    <definedName name="____pd6" localSheetId="5">#REF!</definedName>
    <definedName name="____pd6" localSheetId="2">#REF!</definedName>
    <definedName name="____pd6" localSheetId="3">#REF!</definedName>
    <definedName name="____pd6">#REF!</definedName>
    <definedName name="____pd7" localSheetId="4">#REF!</definedName>
    <definedName name="____pd7" localSheetId="5">#REF!</definedName>
    <definedName name="____pd7" localSheetId="2">#REF!</definedName>
    <definedName name="____pd7" localSheetId="3">#REF!</definedName>
    <definedName name="____pd7">#REF!</definedName>
    <definedName name="____pd8" localSheetId="4">#REF!</definedName>
    <definedName name="____pd8" localSheetId="5">#REF!</definedName>
    <definedName name="____pd8" localSheetId="2">#REF!</definedName>
    <definedName name="____pd8" localSheetId="3">#REF!</definedName>
    <definedName name="____pd8">#REF!</definedName>
    <definedName name="____pd9" localSheetId="4">#REF!</definedName>
    <definedName name="____pd9" localSheetId="5">#REF!</definedName>
    <definedName name="____pd9" localSheetId="2">#REF!</definedName>
    <definedName name="____pd9" localSheetId="3">#REF!</definedName>
    <definedName name="____pd9">#REF!</definedName>
    <definedName name="____PRD3" localSheetId="4">#REF!</definedName>
    <definedName name="____PRD3" localSheetId="5">#REF!</definedName>
    <definedName name="____PRD3" localSheetId="2">#REF!</definedName>
    <definedName name="____PRD3" localSheetId="3">#REF!</definedName>
    <definedName name="____PRD3">#REF!</definedName>
    <definedName name="____PT1" localSheetId="4">#REF!</definedName>
    <definedName name="____PT1" localSheetId="5">#REF!</definedName>
    <definedName name="____PT1" localSheetId="2">#REF!</definedName>
    <definedName name="____PT1" localSheetId="3">#REF!</definedName>
    <definedName name="____PT1">#REF!</definedName>
    <definedName name="____TAB1" localSheetId="4">#REF!</definedName>
    <definedName name="____TAB1" localSheetId="5">#REF!</definedName>
    <definedName name="____TAB1" localSheetId="2">#REF!</definedName>
    <definedName name="____TAB1" localSheetId="3">#REF!</definedName>
    <definedName name="____TAB1">#REF!</definedName>
    <definedName name="____TAB2" localSheetId="4">#REF!</definedName>
    <definedName name="____TAB2" localSheetId="5">#REF!</definedName>
    <definedName name="____TAB2" localSheetId="2">#REF!</definedName>
    <definedName name="____TAB2" localSheetId="3">#REF!</definedName>
    <definedName name="____TAB2">#REF!</definedName>
    <definedName name="____TG1" localSheetId="4">#REF!</definedName>
    <definedName name="____TG1" localSheetId="5">#REF!</definedName>
    <definedName name="____TG1" localSheetId="2">#REF!</definedName>
    <definedName name="____TG1" localSheetId="3">#REF!</definedName>
    <definedName name="____TG1">#REF!</definedName>
    <definedName name="____TG10" localSheetId="4">#REF!</definedName>
    <definedName name="____TG10" localSheetId="5">#REF!</definedName>
    <definedName name="____TG10" localSheetId="2">#REF!</definedName>
    <definedName name="____TG10" localSheetId="3">#REF!</definedName>
    <definedName name="____TG10">#REF!</definedName>
    <definedName name="____TG11" localSheetId="4">#REF!</definedName>
    <definedName name="____TG11" localSheetId="5">#REF!</definedName>
    <definedName name="____TG11" localSheetId="2">#REF!</definedName>
    <definedName name="____TG11" localSheetId="3">#REF!</definedName>
    <definedName name="____TG11">#REF!</definedName>
    <definedName name="____TG12" localSheetId="4">#REF!</definedName>
    <definedName name="____TG12" localSheetId="5">#REF!</definedName>
    <definedName name="____TG12" localSheetId="2">#REF!</definedName>
    <definedName name="____TG12" localSheetId="3">#REF!</definedName>
    <definedName name="____TG12">#REF!</definedName>
    <definedName name="____TG13" localSheetId="4">#REF!</definedName>
    <definedName name="____TG13" localSheetId="5">#REF!</definedName>
    <definedName name="____TG13" localSheetId="2">#REF!</definedName>
    <definedName name="____TG13" localSheetId="3">#REF!</definedName>
    <definedName name="____TG13">#REF!</definedName>
    <definedName name="____TG14" localSheetId="4">#REF!</definedName>
    <definedName name="____TG14" localSheetId="5">#REF!</definedName>
    <definedName name="____TG14" localSheetId="2">#REF!</definedName>
    <definedName name="____TG14" localSheetId="3">#REF!</definedName>
    <definedName name="____TG14">#REF!</definedName>
    <definedName name="____TG15" localSheetId="4">#REF!</definedName>
    <definedName name="____TG15" localSheetId="5">#REF!</definedName>
    <definedName name="____TG15" localSheetId="2">#REF!</definedName>
    <definedName name="____TG15" localSheetId="3">#REF!</definedName>
    <definedName name="____TG15">#REF!</definedName>
    <definedName name="____TG16" localSheetId="4">#REF!</definedName>
    <definedName name="____TG16" localSheetId="5">#REF!</definedName>
    <definedName name="____TG16" localSheetId="2">#REF!</definedName>
    <definedName name="____TG16" localSheetId="3">#REF!</definedName>
    <definedName name="____TG16">#REF!</definedName>
    <definedName name="____TG17" localSheetId="4">#REF!</definedName>
    <definedName name="____TG17" localSheetId="5">#REF!</definedName>
    <definedName name="____TG17" localSheetId="2">#REF!</definedName>
    <definedName name="____TG17" localSheetId="3">#REF!</definedName>
    <definedName name="____TG17">#REF!</definedName>
    <definedName name="____TG18" localSheetId="4">#REF!</definedName>
    <definedName name="____TG18" localSheetId="5">#REF!</definedName>
    <definedName name="____TG18" localSheetId="2">#REF!</definedName>
    <definedName name="____TG18" localSheetId="3">#REF!</definedName>
    <definedName name="____TG18">#REF!</definedName>
    <definedName name="____TG19" localSheetId="4">#REF!</definedName>
    <definedName name="____TG19" localSheetId="5">#REF!</definedName>
    <definedName name="____TG19" localSheetId="2">#REF!</definedName>
    <definedName name="____TG19" localSheetId="3">#REF!</definedName>
    <definedName name="____TG19">#REF!</definedName>
    <definedName name="____TG2" localSheetId="4">#REF!</definedName>
    <definedName name="____TG2" localSheetId="5">#REF!</definedName>
    <definedName name="____TG2" localSheetId="2">#REF!</definedName>
    <definedName name="____TG2" localSheetId="3">#REF!</definedName>
    <definedName name="____TG2">#REF!</definedName>
    <definedName name="____TG20" localSheetId="4">#REF!</definedName>
    <definedName name="____TG20" localSheetId="5">#REF!</definedName>
    <definedName name="____TG20" localSheetId="2">#REF!</definedName>
    <definedName name="____TG20" localSheetId="3">#REF!</definedName>
    <definedName name="____TG20">#REF!</definedName>
    <definedName name="____TG21" localSheetId="4">#REF!</definedName>
    <definedName name="____TG21" localSheetId="5">#REF!</definedName>
    <definedName name="____TG21" localSheetId="2">#REF!</definedName>
    <definedName name="____TG21" localSheetId="3">#REF!</definedName>
    <definedName name="____TG21">#REF!</definedName>
    <definedName name="____TG22" localSheetId="4">#REF!</definedName>
    <definedName name="____TG22" localSheetId="5">#REF!</definedName>
    <definedName name="____TG22" localSheetId="2">#REF!</definedName>
    <definedName name="____TG22" localSheetId="3">#REF!</definedName>
    <definedName name="____TG22">#REF!</definedName>
    <definedName name="____TG23" localSheetId="4">#REF!</definedName>
    <definedName name="____TG23" localSheetId="5">#REF!</definedName>
    <definedName name="____TG23" localSheetId="2">#REF!</definedName>
    <definedName name="____TG23" localSheetId="3">#REF!</definedName>
    <definedName name="____TG23">#REF!</definedName>
    <definedName name="____TG24" localSheetId="4">#REF!</definedName>
    <definedName name="____TG24" localSheetId="5">#REF!</definedName>
    <definedName name="____TG24" localSheetId="2">#REF!</definedName>
    <definedName name="____TG24" localSheetId="3">#REF!</definedName>
    <definedName name="____TG24">#REF!</definedName>
    <definedName name="____TG25" localSheetId="4">#REF!</definedName>
    <definedName name="____TG25" localSheetId="5">#REF!</definedName>
    <definedName name="____TG25" localSheetId="2">#REF!</definedName>
    <definedName name="____TG25" localSheetId="3">#REF!</definedName>
    <definedName name="____TG25">#REF!</definedName>
    <definedName name="____TG26" localSheetId="4">#REF!</definedName>
    <definedName name="____TG26" localSheetId="5">#REF!</definedName>
    <definedName name="____TG26" localSheetId="2">#REF!</definedName>
    <definedName name="____TG26" localSheetId="3">#REF!</definedName>
    <definedName name="____TG26">#REF!</definedName>
    <definedName name="____TG27" localSheetId="4">#REF!</definedName>
    <definedName name="____TG27" localSheetId="5">#REF!</definedName>
    <definedName name="____TG27" localSheetId="2">#REF!</definedName>
    <definedName name="____TG27" localSheetId="3">#REF!</definedName>
    <definedName name="____TG27">#REF!</definedName>
    <definedName name="____TG28" localSheetId="4">#REF!</definedName>
    <definedName name="____TG28" localSheetId="5">#REF!</definedName>
    <definedName name="____TG28" localSheetId="2">#REF!</definedName>
    <definedName name="____TG28" localSheetId="3">#REF!</definedName>
    <definedName name="____TG28">#REF!</definedName>
    <definedName name="____TG29" localSheetId="4">#REF!</definedName>
    <definedName name="____TG29" localSheetId="5">#REF!</definedName>
    <definedName name="____TG29" localSheetId="2">#REF!</definedName>
    <definedName name="____TG29" localSheetId="3">#REF!</definedName>
    <definedName name="____TG29">#REF!</definedName>
    <definedName name="____TG3" localSheetId="4">#REF!</definedName>
    <definedName name="____TG3" localSheetId="5">#REF!</definedName>
    <definedName name="____TG3" localSheetId="2">#REF!</definedName>
    <definedName name="____TG3" localSheetId="3">#REF!</definedName>
    <definedName name="____TG3">#REF!</definedName>
    <definedName name="____TG30" localSheetId="4">#REF!</definedName>
    <definedName name="____TG30" localSheetId="5">#REF!</definedName>
    <definedName name="____TG30" localSheetId="2">#REF!</definedName>
    <definedName name="____TG30" localSheetId="3">#REF!</definedName>
    <definedName name="____TG30">#REF!</definedName>
    <definedName name="____TG31" localSheetId="4">#REF!</definedName>
    <definedName name="____TG31" localSheetId="5">#REF!</definedName>
    <definedName name="____TG31" localSheetId="2">#REF!</definedName>
    <definedName name="____TG31" localSheetId="3">#REF!</definedName>
    <definedName name="____TG31">#REF!</definedName>
    <definedName name="____TG4" localSheetId="4">#REF!</definedName>
    <definedName name="____TG4" localSheetId="5">#REF!</definedName>
    <definedName name="____TG4" localSheetId="2">#REF!</definedName>
    <definedName name="____TG4" localSheetId="3">#REF!</definedName>
    <definedName name="____TG4">#REF!</definedName>
    <definedName name="____TG5" localSheetId="4">#REF!</definedName>
    <definedName name="____TG5" localSheetId="5">#REF!</definedName>
    <definedName name="____TG5" localSheetId="2">#REF!</definedName>
    <definedName name="____TG5" localSheetId="3">#REF!</definedName>
    <definedName name="____TG5">#REF!</definedName>
    <definedName name="____TG6" localSheetId="4">#REF!</definedName>
    <definedName name="____TG6" localSheetId="5">#REF!</definedName>
    <definedName name="____TG6" localSheetId="2">#REF!</definedName>
    <definedName name="____TG6" localSheetId="3">#REF!</definedName>
    <definedName name="____TG6">#REF!</definedName>
    <definedName name="____TG7" localSheetId="4">#REF!</definedName>
    <definedName name="____TG7" localSheetId="5">#REF!</definedName>
    <definedName name="____TG7" localSheetId="2">#REF!</definedName>
    <definedName name="____TG7" localSheetId="3">#REF!</definedName>
    <definedName name="____TG7">#REF!</definedName>
    <definedName name="____TG8" localSheetId="4">#REF!</definedName>
    <definedName name="____TG8" localSheetId="5">#REF!</definedName>
    <definedName name="____TG8" localSheetId="2">#REF!</definedName>
    <definedName name="____TG8" localSheetId="3">#REF!</definedName>
    <definedName name="____TG8">#REF!</definedName>
    <definedName name="____TG9" localSheetId="4">#REF!</definedName>
    <definedName name="____TG9" localSheetId="5">#REF!</definedName>
    <definedName name="____TG9" localSheetId="2">#REF!</definedName>
    <definedName name="____TG9" localSheetId="3">#REF!</definedName>
    <definedName name="____TG9">#REF!</definedName>
    <definedName name="____Us1" localSheetId="4">#REF!</definedName>
    <definedName name="____Us1" localSheetId="5">#REF!</definedName>
    <definedName name="____Us1" localSheetId="2">#REF!</definedName>
    <definedName name="____Us1" localSheetId="3">#REF!</definedName>
    <definedName name="____Us1">#REF!</definedName>
    <definedName name="____Us2" localSheetId="4">#REF!</definedName>
    <definedName name="____Us2" localSheetId="5">#REF!</definedName>
    <definedName name="____Us2" localSheetId="2">#REF!</definedName>
    <definedName name="____Us2" localSheetId="3">#REF!</definedName>
    <definedName name="____Us2">#REF!</definedName>
    <definedName name="____xlnm.Print_Area_3">NA()</definedName>
    <definedName name="___ASA1" hidden="1">{#N/A,#N/A,FALSE,"CAT3516";#N/A,#N/A,FALSE,"CAT3608";#N/A,#N/A,FALSE,"Wartsila";#N/A,#N/A,FALSE,"Asm";#N/A,#N/A,FALSE,"DG cost"}</definedName>
    <definedName name="___ASA1_1" hidden="1">{#N/A,#N/A,FALSE,"CAT3516";#N/A,#N/A,FALSE,"CAT3608";#N/A,#N/A,FALSE,"Wartsila";#N/A,#N/A,FALSE,"Asm";#N/A,#N/A,FALSE,"DG cost"}</definedName>
    <definedName name="___ASA1_1_1" hidden="1">{#N/A,#N/A,FALSE,"CAT3516";#N/A,#N/A,FALSE,"CAT3608";#N/A,#N/A,FALSE,"Wartsila";#N/A,#N/A,FALSE,"Asm";#N/A,#N/A,FALSE,"DG cost"}</definedName>
    <definedName name="___ASA1_1_2" hidden="1">{#N/A,#N/A,FALSE,"CAT3516";#N/A,#N/A,FALSE,"CAT3608";#N/A,#N/A,FALSE,"Wartsila";#N/A,#N/A,FALSE,"Asm";#N/A,#N/A,FALSE,"DG cost"}</definedName>
    <definedName name="___ASA1_2" hidden="1">{#N/A,#N/A,FALSE,"CAT3516";#N/A,#N/A,FALSE,"CAT3608";#N/A,#N/A,FALSE,"Wartsila";#N/A,#N/A,FALSE,"Asm";#N/A,#N/A,FALSE,"DG cost"}</definedName>
    <definedName name="___ASA1_3" hidden="1">{#N/A,#N/A,FALSE,"CAT3516";#N/A,#N/A,FALSE,"CAT3608";#N/A,#N/A,FALSE,"Wartsila";#N/A,#N/A,FALSE,"Asm";#N/A,#N/A,FALSE,"DG cost"}</definedName>
    <definedName name="___DAT1" localSheetId="4">#REF!</definedName>
    <definedName name="___DAT1" localSheetId="5">#REF!</definedName>
    <definedName name="___DAT1" localSheetId="2">#REF!</definedName>
    <definedName name="___DAT1" localSheetId="3">#REF!</definedName>
    <definedName name="___DAT1">#REF!</definedName>
    <definedName name="___DAT10" localSheetId="4">#REF!</definedName>
    <definedName name="___DAT10" localSheetId="5">#REF!</definedName>
    <definedName name="___DAT10" localSheetId="2">#REF!</definedName>
    <definedName name="___DAT10" localSheetId="3">#REF!</definedName>
    <definedName name="___DAT10">#REF!</definedName>
    <definedName name="___DAT11" localSheetId="4">#REF!</definedName>
    <definedName name="___DAT11" localSheetId="5">#REF!</definedName>
    <definedName name="___DAT11" localSheetId="2">#REF!</definedName>
    <definedName name="___DAT11" localSheetId="3">#REF!</definedName>
    <definedName name="___DAT11">#REF!</definedName>
    <definedName name="___DAT12" localSheetId="4">#REF!</definedName>
    <definedName name="___DAT12" localSheetId="5">#REF!</definedName>
    <definedName name="___DAT12" localSheetId="2">#REF!</definedName>
    <definedName name="___DAT12" localSheetId="3">#REF!</definedName>
    <definedName name="___DAT12">#REF!</definedName>
    <definedName name="___DAT13" localSheetId="4">#REF!</definedName>
    <definedName name="___DAT13" localSheetId="5">#REF!</definedName>
    <definedName name="___DAT13" localSheetId="2">#REF!</definedName>
    <definedName name="___DAT13" localSheetId="3">#REF!</definedName>
    <definedName name="___DAT13">#REF!</definedName>
    <definedName name="___DAT14" localSheetId="4">#REF!</definedName>
    <definedName name="___DAT14" localSheetId="5">#REF!</definedName>
    <definedName name="___DAT14" localSheetId="2">#REF!</definedName>
    <definedName name="___DAT14" localSheetId="3">#REF!</definedName>
    <definedName name="___DAT14">#REF!</definedName>
    <definedName name="___DAT16" localSheetId="4">#REF!</definedName>
    <definedName name="___DAT16" localSheetId="5">#REF!</definedName>
    <definedName name="___DAT16" localSheetId="2">#REF!</definedName>
    <definedName name="___DAT16" localSheetId="3">#REF!</definedName>
    <definedName name="___DAT16">#REF!</definedName>
    <definedName name="___DAT17" localSheetId="4">#REF!</definedName>
    <definedName name="___DAT17" localSheetId="5">#REF!</definedName>
    <definedName name="___DAT17" localSheetId="2">#REF!</definedName>
    <definedName name="___DAT17" localSheetId="3">#REF!</definedName>
    <definedName name="___DAT17">#REF!</definedName>
    <definedName name="___DAT18" localSheetId="4">#REF!</definedName>
    <definedName name="___DAT18" localSheetId="5">#REF!</definedName>
    <definedName name="___DAT18" localSheetId="2">#REF!</definedName>
    <definedName name="___DAT18" localSheetId="3">#REF!</definedName>
    <definedName name="___DAT18">#REF!</definedName>
    <definedName name="___DAT19" localSheetId="4">#REF!</definedName>
    <definedName name="___DAT19" localSheetId="5">#REF!</definedName>
    <definedName name="___DAT19" localSheetId="2">#REF!</definedName>
    <definedName name="___DAT19" localSheetId="3">#REF!</definedName>
    <definedName name="___DAT19">#REF!</definedName>
    <definedName name="___DAT2" localSheetId="4">#REF!</definedName>
    <definedName name="___DAT2" localSheetId="5">#REF!</definedName>
    <definedName name="___DAT2" localSheetId="2">#REF!</definedName>
    <definedName name="___DAT2" localSheetId="3">#REF!</definedName>
    <definedName name="___DAT2">#REF!</definedName>
    <definedName name="___DAT20" localSheetId="4">#REF!</definedName>
    <definedName name="___DAT20" localSheetId="5">#REF!</definedName>
    <definedName name="___DAT20" localSheetId="2">#REF!</definedName>
    <definedName name="___DAT20" localSheetId="3">#REF!</definedName>
    <definedName name="___DAT20">#REF!</definedName>
    <definedName name="___DAT21" localSheetId="4">#REF!</definedName>
    <definedName name="___DAT21" localSheetId="5">#REF!</definedName>
    <definedName name="___DAT21" localSheetId="2">#REF!</definedName>
    <definedName name="___DAT21" localSheetId="3">#REF!</definedName>
    <definedName name="___DAT21">#REF!</definedName>
    <definedName name="___DAT22" localSheetId="4">#REF!</definedName>
    <definedName name="___DAT22" localSheetId="5">#REF!</definedName>
    <definedName name="___DAT22" localSheetId="2">#REF!</definedName>
    <definedName name="___DAT22" localSheetId="3">#REF!</definedName>
    <definedName name="___DAT22">#REF!</definedName>
    <definedName name="___DAT23" localSheetId="4">#REF!</definedName>
    <definedName name="___DAT23" localSheetId="5">#REF!</definedName>
    <definedName name="___DAT23" localSheetId="2">#REF!</definedName>
    <definedName name="___DAT23" localSheetId="3">#REF!</definedName>
    <definedName name="___DAT23">#REF!</definedName>
    <definedName name="___DAT24" localSheetId="4">#REF!</definedName>
    <definedName name="___DAT24" localSheetId="5">#REF!</definedName>
    <definedName name="___DAT24" localSheetId="2">#REF!</definedName>
    <definedName name="___DAT24" localSheetId="3">#REF!</definedName>
    <definedName name="___DAT24">#REF!</definedName>
    <definedName name="___DAT25" localSheetId="4">#REF!</definedName>
    <definedName name="___DAT25" localSheetId="5">#REF!</definedName>
    <definedName name="___DAT25" localSheetId="2">#REF!</definedName>
    <definedName name="___DAT25" localSheetId="3">#REF!</definedName>
    <definedName name="___DAT25">#REF!</definedName>
    <definedName name="___DAT26" localSheetId="4">#REF!</definedName>
    <definedName name="___DAT26" localSheetId="5">#REF!</definedName>
    <definedName name="___DAT26" localSheetId="2">#REF!</definedName>
    <definedName name="___DAT26" localSheetId="3">#REF!</definedName>
    <definedName name="___DAT26">#REF!</definedName>
    <definedName name="___DAT27" localSheetId="4">#REF!</definedName>
    <definedName name="___DAT27" localSheetId="5">#REF!</definedName>
    <definedName name="___DAT27" localSheetId="2">#REF!</definedName>
    <definedName name="___DAT27" localSheetId="3">#REF!</definedName>
    <definedName name="___DAT27">#REF!</definedName>
    <definedName name="___DAT28" localSheetId="4">#REF!</definedName>
    <definedName name="___DAT28" localSheetId="5">#REF!</definedName>
    <definedName name="___DAT28" localSheetId="2">#REF!</definedName>
    <definedName name="___DAT28" localSheetId="3">#REF!</definedName>
    <definedName name="___DAT28">#REF!</definedName>
    <definedName name="___DAT29" localSheetId="4">#REF!</definedName>
    <definedName name="___DAT29" localSheetId="5">#REF!</definedName>
    <definedName name="___DAT29" localSheetId="2">#REF!</definedName>
    <definedName name="___DAT29" localSheetId="3">#REF!</definedName>
    <definedName name="___DAT29">#REF!</definedName>
    <definedName name="___DAT3" localSheetId="4">#REF!</definedName>
    <definedName name="___DAT3" localSheetId="5">#REF!</definedName>
    <definedName name="___DAT3" localSheetId="2">#REF!</definedName>
    <definedName name="___DAT3" localSheetId="3">#REF!</definedName>
    <definedName name="___DAT3">#REF!</definedName>
    <definedName name="___DAT30" localSheetId="4">#REF!</definedName>
    <definedName name="___DAT30" localSheetId="5">#REF!</definedName>
    <definedName name="___DAT30" localSheetId="2">#REF!</definedName>
    <definedName name="___DAT30" localSheetId="3">#REF!</definedName>
    <definedName name="___DAT30">#REF!</definedName>
    <definedName name="___DAT31" localSheetId="4">#REF!</definedName>
    <definedName name="___DAT31" localSheetId="5">#REF!</definedName>
    <definedName name="___DAT31" localSheetId="2">#REF!</definedName>
    <definedName name="___DAT31" localSheetId="3">#REF!</definedName>
    <definedName name="___DAT31">#REF!</definedName>
    <definedName name="___DAT32" localSheetId="4">#REF!</definedName>
    <definedName name="___DAT32" localSheetId="5">#REF!</definedName>
    <definedName name="___DAT32" localSheetId="2">#REF!</definedName>
    <definedName name="___DAT32" localSheetId="3">#REF!</definedName>
    <definedName name="___DAT32">#REF!</definedName>
    <definedName name="___DAT33" localSheetId="4">#REF!</definedName>
    <definedName name="___DAT33" localSheetId="5">#REF!</definedName>
    <definedName name="___DAT33" localSheetId="2">#REF!</definedName>
    <definedName name="___DAT33" localSheetId="3">#REF!</definedName>
    <definedName name="___DAT33">#REF!</definedName>
    <definedName name="___DAT34" localSheetId="4">#REF!</definedName>
    <definedName name="___DAT34" localSheetId="5">#REF!</definedName>
    <definedName name="___DAT34" localSheetId="2">#REF!</definedName>
    <definedName name="___DAT34" localSheetId="3">#REF!</definedName>
    <definedName name="___DAT34">#REF!</definedName>
    <definedName name="___DAT35" localSheetId="4">#REF!</definedName>
    <definedName name="___DAT35" localSheetId="5">#REF!</definedName>
    <definedName name="___DAT35" localSheetId="2">#REF!</definedName>
    <definedName name="___DAT35" localSheetId="3">#REF!</definedName>
    <definedName name="___DAT35">#REF!</definedName>
    <definedName name="___DAT36" localSheetId="4">#REF!</definedName>
    <definedName name="___DAT36" localSheetId="5">#REF!</definedName>
    <definedName name="___DAT36" localSheetId="2">#REF!</definedName>
    <definedName name="___DAT36" localSheetId="3">#REF!</definedName>
    <definedName name="___DAT36">#REF!</definedName>
    <definedName name="___DAT4" localSheetId="4">#REF!</definedName>
    <definedName name="___DAT4" localSheetId="5">#REF!</definedName>
    <definedName name="___DAT4" localSheetId="2">#REF!</definedName>
    <definedName name="___DAT4" localSheetId="3">#REF!</definedName>
    <definedName name="___DAT4">#REF!</definedName>
    <definedName name="___DAT5" localSheetId="4">#REF!</definedName>
    <definedName name="___DAT5" localSheetId="5">#REF!</definedName>
    <definedName name="___DAT5" localSheetId="2">#REF!</definedName>
    <definedName name="___DAT5" localSheetId="3">#REF!</definedName>
    <definedName name="___DAT5">#REF!</definedName>
    <definedName name="___DAT6" localSheetId="4">#REF!</definedName>
    <definedName name="___DAT6" localSheetId="5">#REF!</definedName>
    <definedName name="___DAT6" localSheetId="2">#REF!</definedName>
    <definedName name="___DAT6" localSheetId="3">#REF!</definedName>
    <definedName name="___DAT6">#REF!</definedName>
    <definedName name="___DAT7" localSheetId="4">#REF!</definedName>
    <definedName name="___DAT7" localSheetId="5">#REF!</definedName>
    <definedName name="___DAT7" localSheetId="2">#REF!</definedName>
    <definedName name="___DAT7" localSheetId="3">#REF!</definedName>
    <definedName name="___DAT7">#REF!</definedName>
    <definedName name="___DAT8" localSheetId="4">#REF!</definedName>
    <definedName name="___DAT8" localSheetId="5">#REF!</definedName>
    <definedName name="___DAT8" localSheetId="2">#REF!</definedName>
    <definedName name="___DAT8" localSheetId="3">#REF!</definedName>
    <definedName name="___DAT8">#REF!</definedName>
    <definedName name="___DAT9" localSheetId="4">#REF!</definedName>
    <definedName name="___DAT9" localSheetId="5">#REF!</definedName>
    <definedName name="___DAT9" localSheetId="2">#REF!</definedName>
    <definedName name="___DAT9" localSheetId="3">#REF!</definedName>
    <definedName name="___DAT9">#REF!</definedName>
    <definedName name="___dkk1" localSheetId="4">#REF!</definedName>
    <definedName name="___dkk1" localSheetId="5">#REF!</definedName>
    <definedName name="___dkk1" localSheetId="2">#REF!</definedName>
    <definedName name="___dkk1" localSheetId="3">#REF!</definedName>
    <definedName name="___dkk1">#REF!</definedName>
    <definedName name="___dkk2" localSheetId="4">#REF!</definedName>
    <definedName name="___dkk2" localSheetId="5">#REF!</definedName>
    <definedName name="___dkk2" localSheetId="2">#REF!</definedName>
    <definedName name="___dkk2" localSheetId="3">#REF!</definedName>
    <definedName name="___dkk2">#REF!</definedName>
    <definedName name="___exp10" localSheetId="4">#REF!</definedName>
    <definedName name="___exp10" localSheetId="5">#REF!</definedName>
    <definedName name="___exp10" localSheetId="2">#REF!</definedName>
    <definedName name="___exp10" localSheetId="3">#REF!</definedName>
    <definedName name="___exp10">#REF!</definedName>
    <definedName name="___exp11" localSheetId="4">#REF!</definedName>
    <definedName name="___exp11" localSheetId="5">#REF!</definedName>
    <definedName name="___exp11" localSheetId="2">#REF!</definedName>
    <definedName name="___exp11" localSheetId="3">#REF!</definedName>
    <definedName name="___exp11">#REF!</definedName>
    <definedName name="___exp12" localSheetId="4">#REF!</definedName>
    <definedName name="___exp12" localSheetId="5">#REF!</definedName>
    <definedName name="___exp12" localSheetId="2">#REF!</definedName>
    <definedName name="___exp12" localSheetId="3">#REF!</definedName>
    <definedName name="___exp12">#REF!</definedName>
    <definedName name="___EXP22" localSheetId="4">#REF!</definedName>
    <definedName name="___EXP22" localSheetId="5">#REF!</definedName>
    <definedName name="___EXP22" localSheetId="2">#REF!</definedName>
    <definedName name="___EXP22" localSheetId="3">#REF!</definedName>
    <definedName name="___EXP22">#REF!</definedName>
    <definedName name="___exp5" localSheetId="4">#REF!</definedName>
    <definedName name="___exp5" localSheetId="5">#REF!</definedName>
    <definedName name="___exp5" localSheetId="2">#REF!</definedName>
    <definedName name="___exp5" localSheetId="3">#REF!</definedName>
    <definedName name="___exp5">#REF!</definedName>
    <definedName name="___exp7" localSheetId="4">#REF!</definedName>
    <definedName name="___exp7" localSheetId="5">#REF!</definedName>
    <definedName name="___exp7" localSheetId="2">#REF!</definedName>
    <definedName name="___exp7" localSheetId="3">#REF!</definedName>
    <definedName name="___exp7">#REF!</definedName>
    <definedName name="___exp8" localSheetId="4">#REF!</definedName>
    <definedName name="___exp8" localSheetId="5">#REF!</definedName>
    <definedName name="___exp8" localSheetId="2">#REF!</definedName>
    <definedName name="___exp8" localSheetId="3">#REF!</definedName>
    <definedName name="___exp8">#REF!</definedName>
    <definedName name="___exp9" localSheetId="4">#REF!</definedName>
    <definedName name="___exp9" localSheetId="5">#REF!</definedName>
    <definedName name="___exp9" localSheetId="2">#REF!</definedName>
    <definedName name="___exp9" localSheetId="3">#REF!</definedName>
    <definedName name="___exp9">#REF!</definedName>
    <definedName name="___FEB107" localSheetId="4" hidden="1">#REF!</definedName>
    <definedName name="___FEB107" localSheetId="5" hidden="1">#REF!</definedName>
    <definedName name="___FEB107" localSheetId="2" hidden="1">#REF!</definedName>
    <definedName name="___FEB107" localSheetId="3" hidden="1">#REF!</definedName>
    <definedName name="___FEB107" hidden="1">#REF!</definedName>
    <definedName name="___gas10" localSheetId="4">#REF!</definedName>
    <definedName name="___gas10" localSheetId="5">#REF!</definedName>
    <definedName name="___gas10" localSheetId="2">#REF!</definedName>
    <definedName name="___gas10" localSheetId="3">#REF!</definedName>
    <definedName name="___gas10">#REF!</definedName>
    <definedName name="___gas11" localSheetId="4">#REF!</definedName>
    <definedName name="___gas11" localSheetId="5">#REF!</definedName>
    <definedName name="___gas11" localSheetId="2">#REF!</definedName>
    <definedName name="___gas11" localSheetId="3">#REF!</definedName>
    <definedName name="___gas11">#REF!</definedName>
    <definedName name="___gas12" localSheetId="4">#REF!</definedName>
    <definedName name="___gas12" localSheetId="5">#REF!</definedName>
    <definedName name="___gas12" localSheetId="2">#REF!</definedName>
    <definedName name="___gas12" localSheetId="3">#REF!</definedName>
    <definedName name="___gas12">#REF!</definedName>
    <definedName name="___gas2" localSheetId="4">#REF!</definedName>
    <definedName name="___gas2" localSheetId="5">#REF!</definedName>
    <definedName name="___gas2" localSheetId="2">#REF!</definedName>
    <definedName name="___gas2" localSheetId="3">#REF!</definedName>
    <definedName name="___gas2">#REF!</definedName>
    <definedName name="___gas3" localSheetId="4">#REF!</definedName>
    <definedName name="___gas3" localSheetId="5">#REF!</definedName>
    <definedName name="___gas3" localSheetId="2">#REF!</definedName>
    <definedName name="___gas3" localSheetId="3">#REF!</definedName>
    <definedName name="___gas3">#REF!</definedName>
    <definedName name="___gas4" localSheetId="4">#REF!</definedName>
    <definedName name="___gas4" localSheetId="5">#REF!</definedName>
    <definedName name="___gas4" localSheetId="2">#REF!</definedName>
    <definedName name="___gas4" localSheetId="3">#REF!</definedName>
    <definedName name="___gas4">#REF!</definedName>
    <definedName name="___gas5" localSheetId="4">#REF!</definedName>
    <definedName name="___gas5" localSheetId="5">#REF!</definedName>
    <definedName name="___gas5" localSheetId="2">#REF!</definedName>
    <definedName name="___gas5" localSheetId="3">#REF!</definedName>
    <definedName name="___gas5">#REF!</definedName>
    <definedName name="___gas6" localSheetId="4">#REF!</definedName>
    <definedName name="___gas6" localSheetId="5">#REF!</definedName>
    <definedName name="___gas6" localSheetId="2">#REF!</definedName>
    <definedName name="___gas6" localSheetId="3">#REF!</definedName>
    <definedName name="___gas6">#REF!</definedName>
    <definedName name="___gas7" localSheetId="4">#REF!</definedName>
    <definedName name="___gas7" localSheetId="5">#REF!</definedName>
    <definedName name="___gas7" localSheetId="2">#REF!</definedName>
    <definedName name="___gas7" localSheetId="3">#REF!</definedName>
    <definedName name="___gas7">#REF!</definedName>
    <definedName name="___gas8" localSheetId="4">#REF!</definedName>
    <definedName name="___gas8" localSheetId="5">#REF!</definedName>
    <definedName name="___gas8" localSheetId="2">#REF!</definedName>
    <definedName name="___gas8" localSheetId="3">#REF!</definedName>
    <definedName name="___gas8">#REF!</definedName>
    <definedName name="___gas9" localSheetId="4">#REF!</definedName>
    <definedName name="___gas9" localSheetId="5">#REF!</definedName>
    <definedName name="___gas9" localSheetId="2">#REF!</definedName>
    <definedName name="___gas9" localSheetId="3">#REF!</definedName>
    <definedName name="___gas9">#REF!</definedName>
    <definedName name="___hab10" localSheetId="4">#REF!</definedName>
    <definedName name="___hab10" localSheetId="5">#REF!</definedName>
    <definedName name="___hab10" localSheetId="2">#REF!</definedName>
    <definedName name="___hab10" localSheetId="3">#REF!</definedName>
    <definedName name="___hab10">#REF!</definedName>
    <definedName name="___hab11" localSheetId="4">#REF!</definedName>
    <definedName name="___hab11" localSheetId="5">#REF!</definedName>
    <definedName name="___hab11" localSheetId="2">#REF!</definedName>
    <definedName name="___hab11" localSheetId="3">#REF!</definedName>
    <definedName name="___hab11">#REF!</definedName>
    <definedName name="___hab12" localSheetId="4">#REF!</definedName>
    <definedName name="___hab12" localSheetId="5">#REF!</definedName>
    <definedName name="___hab12" localSheetId="2">#REF!</definedName>
    <definedName name="___hab12" localSheetId="3">#REF!</definedName>
    <definedName name="___hab12">#REF!</definedName>
    <definedName name="___hab2" localSheetId="4">#REF!</definedName>
    <definedName name="___hab2" localSheetId="5">#REF!</definedName>
    <definedName name="___hab2" localSheetId="2">#REF!</definedName>
    <definedName name="___hab2" localSheetId="3">#REF!</definedName>
    <definedName name="___hab2">#REF!</definedName>
    <definedName name="___hab3" localSheetId="4">#REF!</definedName>
    <definedName name="___hab3" localSheetId="5">#REF!</definedName>
    <definedName name="___hab3" localSheetId="2">#REF!</definedName>
    <definedName name="___hab3" localSheetId="3">#REF!</definedName>
    <definedName name="___hab3">#REF!</definedName>
    <definedName name="___hab4" localSheetId="4">#REF!</definedName>
    <definedName name="___hab4" localSheetId="5">#REF!</definedName>
    <definedName name="___hab4" localSheetId="2">#REF!</definedName>
    <definedName name="___hab4" localSheetId="3">#REF!</definedName>
    <definedName name="___hab4">#REF!</definedName>
    <definedName name="___hab5" localSheetId="4">#REF!</definedName>
    <definedName name="___hab5" localSheetId="5">#REF!</definedName>
    <definedName name="___hab5" localSheetId="2">#REF!</definedName>
    <definedName name="___hab5" localSheetId="3">#REF!</definedName>
    <definedName name="___hab5">#REF!</definedName>
    <definedName name="___hab6" localSheetId="4">#REF!</definedName>
    <definedName name="___hab6" localSheetId="5">#REF!</definedName>
    <definedName name="___hab6" localSheetId="2">#REF!</definedName>
    <definedName name="___hab6" localSheetId="3">#REF!</definedName>
    <definedName name="___hab6">#REF!</definedName>
    <definedName name="___hab7" localSheetId="4">#REF!</definedName>
    <definedName name="___hab7" localSheetId="5">#REF!</definedName>
    <definedName name="___hab7" localSheetId="2">#REF!</definedName>
    <definedName name="___hab7" localSheetId="3">#REF!</definedName>
    <definedName name="___hab7">#REF!</definedName>
    <definedName name="___hab8" localSheetId="4">#REF!</definedName>
    <definedName name="___hab8" localSheetId="5">#REF!</definedName>
    <definedName name="___hab8" localSheetId="2">#REF!</definedName>
    <definedName name="___hab8" localSheetId="3">#REF!</definedName>
    <definedName name="___hab8">#REF!</definedName>
    <definedName name="___hab9" localSheetId="4">#REF!</definedName>
    <definedName name="___hab9" localSheetId="5">#REF!</definedName>
    <definedName name="___hab9" localSheetId="2">#REF!</definedName>
    <definedName name="___hab9" localSheetId="3">#REF!</definedName>
    <definedName name="___hab9">#REF!</definedName>
    <definedName name="___INDEX_SHEET___ASAP_Utilities" localSheetId="4">#REF!</definedName>
    <definedName name="___INDEX_SHEET___ASAP_Utilities" localSheetId="5">#REF!</definedName>
    <definedName name="___INDEX_SHEET___ASAP_Utilities" localSheetId="2">#REF!</definedName>
    <definedName name="___INDEX_SHEET___ASAP_Utilities" localSheetId="3">#REF!</definedName>
    <definedName name="___INDEX_SHEET___ASAP_Utilities">#REF!</definedName>
    <definedName name="___ISP4" localSheetId="4">#REF!</definedName>
    <definedName name="___ISP4" localSheetId="5">#REF!</definedName>
    <definedName name="___ISP4" localSheetId="2">#REF!</definedName>
    <definedName name="___ISP4" localSheetId="3">#REF!</definedName>
    <definedName name="___ISP4">#REF!</definedName>
    <definedName name="___la10" localSheetId="4">#REF!</definedName>
    <definedName name="___la10" localSheetId="5">#REF!</definedName>
    <definedName name="___la10" localSheetId="2">#REF!</definedName>
    <definedName name="___la10" localSheetId="3">#REF!</definedName>
    <definedName name="___la10">#REF!</definedName>
    <definedName name="___la11" localSheetId="4">#REF!</definedName>
    <definedName name="___la11" localSheetId="5">#REF!</definedName>
    <definedName name="___la11" localSheetId="2">#REF!</definedName>
    <definedName name="___la11" localSheetId="3">#REF!</definedName>
    <definedName name="___la11">#REF!</definedName>
    <definedName name="___la12" localSheetId="4">#REF!</definedName>
    <definedName name="___la12" localSheetId="5">#REF!</definedName>
    <definedName name="___la12" localSheetId="2">#REF!</definedName>
    <definedName name="___la12" localSheetId="3">#REF!</definedName>
    <definedName name="___la12">#REF!</definedName>
    <definedName name="___la2" localSheetId="4">#REF!</definedName>
    <definedName name="___la2" localSheetId="5">#REF!</definedName>
    <definedName name="___la2" localSheetId="2">#REF!</definedName>
    <definedName name="___la2" localSheetId="3">#REF!</definedName>
    <definedName name="___la2">#REF!</definedName>
    <definedName name="___la3" localSheetId="4">#REF!</definedName>
    <definedName name="___la3" localSheetId="5">#REF!</definedName>
    <definedName name="___la3" localSheetId="2">#REF!</definedName>
    <definedName name="___la3" localSheetId="3">#REF!</definedName>
    <definedName name="___la3">#REF!</definedName>
    <definedName name="___la4" localSheetId="4">#REF!</definedName>
    <definedName name="___la4" localSheetId="5">#REF!</definedName>
    <definedName name="___la4" localSheetId="2">#REF!</definedName>
    <definedName name="___la4" localSheetId="3">#REF!</definedName>
    <definedName name="___la4">#REF!</definedName>
    <definedName name="___la5" localSheetId="4">#REF!</definedName>
    <definedName name="___la5" localSheetId="5">#REF!</definedName>
    <definedName name="___la5" localSheetId="2">#REF!</definedName>
    <definedName name="___la5" localSheetId="3">#REF!</definedName>
    <definedName name="___la5">#REF!</definedName>
    <definedName name="___la6" localSheetId="4">#REF!</definedName>
    <definedName name="___la6" localSheetId="5">#REF!</definedName>
    <definedName name="___la6" localSheetId="2">#REF!</definedName>
    <definedName name="___la6" localSheetId="3">#REF!</definedName>
    <definedName name="___la6">#REF!</definedName>
    <definedName name="___la7" localSheetId="4">#REF!</definedName>
    <definedName name="___la7" localSheetId="5">#REF!</definedName>
    <definedName name="___la7" localSheetId="2">#REF!</definedName>
    <definedName name="___la7" localSheetId="3">#REF!</definedName>
    <definedName name="___la7">#REF!</definedName>
    <definedName name="___la8" localSheetId="4">#REF!</definedName>
    <definedName name="___la8" localSheetId="5">#REF!</definedName>
    <definedName name="___la8" localSheetId="2">#REF!</definedName>
    <definedName name="___la8" localSheetId="3">#REF!</definedName>
    <definedName name="___la8">#REF!</definedName>
    <definedName name="___la9" localSheetId="4">#REF!</definedName>
    <definedName name="___la9" localSheetId="5">#REF!</definedName>
    <definedName name="___la9" localSheetId="2">#REF!</definedName>
    <definedName name="___la9" localSheetId="3">#REF!</definedName>
    <definedName name="___la9">#REF!</definedName>
    <definedName name="___LAF10" localSheetId="4">#REF!</definedName>
    <definedName name="___LAF10" localSheetId="5">#REF!</definedName>
    <definedName name="___LAF10" localSheetId="2">#REF!</definedName>
    <definedName name="___LAF10" localSheetId="3">#REF!</definedName>
    <definedName name="___LAF10">#REF!</definedName>
    <definedName name="___LAF11" localSheetId="4">#REF!</definedName>
    <definedName name="___LAF11" localSheetId="5">#REF!</definedName>
    <definedName name="___LAF11" localSheetId="2">#REF!</definedName>
    <definedName name="___LAF11" localSheetId="3">#REF!</definedName>
    <definedName name="___LAF11">#REF!</definedName>
    <definedName name="___LAF12" localSheetId="4">#REF!</definedName>
    <definedName name="___LAF12" localSheetId="5">#REF!</definedName>
    <definedName name="___LAF12" localSheetId="2">#REF!</definedName>
    <definedName name="___LAF12" localSheetId="3">#REF!</definedName>
    <definedName name="___LAF12">#REF!</definedName>
    <definedName name="___LAF2" localSheetId="4">#REF!</definedName>
    <definedName name="___LAF2" localSheetId="5">#REF!</definedName>
    <definedName name="___LAF2" localSheetId="2">#REF!</definedName>
    <definedName name="___LAF2" localSheetId="3">#REF!</definedName>
    <definedName name="___LAF2">#REF!</definedName>
    <definedName name="___LAF3" localSheetId="4">#REF!</definedName>
    <definedName name="___LAF3" localSheetId="5">#REF!</definedName>
    <definedName name="___LAF3" localSheetId="2">#REF!</definedName>
    <definedName name="___LAF3" localSheetId="3">#REF!</definedName>
    <definedName name="___LAF3">#REF!</definedName>
    <definedName name="___LAF4" localSheetId="4">#REF!</definedName>
    <definedName name="___LAF4" localSheetId="5">#REF!</definedName>
    <definedName name="___LAF4" localSheetId="2">#REF!</definedName>
    <definedName name="___LAF4" localSheetId="3">#REF!</definedName>
    <definedName name="___LAF4">#REF!</definedName>
    <definedName name="___LAF5" localSheetId="4">#REF!</definedName>
    <definedName name="___LAF5" localSheetId="5">#REF!</definedName>
    <definedName name="___LAF5" localSheetId="2">#REF!</definedName>
    <definedName name="___LAF5" localSheetId="3">#REF!</definedName>
    <definedName name="___LAF5">#REF!</definedName>
    <definedName name="___LAF6" localSheetId="4">#REF!</definedName>
    <definedName name="___LAF6" localSheetId="5">#REF!</definedName>
    <definedName name="___LAF6" localSheetId="2">#REF!</definedName>
    <definedName name="___LAF6" localSheetId="3">#REF!</definedName>
    <definedName name="___LAF6">#REF!</definedName>
    <definedName name="___LAF7" localSheetId="4">#REF!</definedName>
    <definedName name="___LAF7" localSheetId="5">#REF!</definedName>
    <definedName name="___LAF7" localSheetId="2">#REF!</definedName>
    <definedName name="___LAF7" localSheetId="3">#REF!</definedName>
    <definedName name="___LAF7">#REF!</definedName>
    <definedName name="___LAF8" localSheetId="4">#REF!</definedName>
    <definedName name="___LAF8" localSheetId="5">#REF!</definedName>
    <definedName name="___LAF8" localSheetId="2">#REF!</definedName>
    <definedName name="___LAF8" localSheetId="3">#REF!</definedName>
    <definedName name="___LAF8">#REF!</definedName>
    <definedName name="___LAF9" localSheetId="4">#REF!</definedName>
    <definedName name="___LAF9" localSheetId="5">#REF!</definedName>
    <definedName name="___LAF9" localSheetId="2">#REF!</definedName>
    <definedName name="___LAF9" localSheetId="3">#REF!</definedName>
    <definedName name="___LAF9">#REF!</definedName>
    <definedName name="___lit1" localSheetId="4">#REF!</definedName>
    <definedName name="___lit1" localSheetId="5">#REF!</definedName>
    <definedName name="___lit1" localSheetId="2">#REF!</definedName>
    <definedName name="___lit1" localSheetId="3">#REF!</definedName>
    <definedName name="___lit1">#REF!</definedName>
    <definedName name="___lit2" localSheetId="4">#REF!</definedName>
    <definedName name="___lit2" localSheetId="5">#REF!</definedName>
    <definedName name="___lit2" localSheetId="2">#REF!</definedName>
    <definedName name="___lit2" localSheetId="3">#REF!</definedName>
    <definedName name="___lit2">#REF!</definedName>
    <definedName name="___MAy0201" localSheetId="4">#REF!</definedName>
    <definedName name="___MAy0201" localSheetId="5">#REF!</definedName>
    <definedName name="___MAy0201" localSheetId="2">#REF!</definedName>
    <definedName name="___MAy0201" localSheetId="3">#REF!</definedName>
    <definedName name="___MAy0201">#REF!</definedName>
    <definedName name="___oil10" localSheetId="4">#REF!</definedName>
    <definedName name="___oil10" localSheetId="5">#REF!</definedName>
    <definedName name="___oil10" localSheetId="2">#REF!</definedName>
    <definedName name="___oil10" localSheetId="3">#REF!</definedName>
    <definedName name="___oil10">#REF!</definedName>
    <definedName name="___oil11" localSheetId="4">#REF!</definedName>
    <definedName name="___oil11" localSheetId="5">#REF!</definedName>
    <definedName name="___oil11" localSheetId="2">#REF!</definedName>
    <definedName name="___oil11" localSheetId="3">#REF!</definedName>
    <definedName name="___oil11">#REF!</definedName>
    <definedName name="___oil12" localSheetId="4">#REF!</definedName>
    <definedName name="___oil12" localSheetId="5">#REF!</definedName>
    <definedName name="___oil12" localSheetId="2">#REF!</definedName>
    <definedName name="___oil12" localSheetId="3">#REF!</definedName>
    <definedName name="___oil12">#REF!</definedName>
    <definedName name="___oil2" localSheetId="4">#REF!</definedName>
    <definedName name="___oil2" localSheetId="5">#REF!</definedName>
    <definedName name="___oil2" localSheetId="2">#REF!</definedName>
    <definedName name="___oil2" localSheetId="3">#REF!</definedName>
    <definedName name="___oil2">#REF!</definedName>
    <definedName name="___oil3" localSheetId="4">#REF!</definedName>
    <definedName name="___oil3" localSheetId="5">#REF!</definedName>
    <definedName name="___oil3" localSheetId="2">#REF!</definedName>
    <definedName name="___oil3" localSheetId="3">#REF!</definedName>
    <definedName name="___oil3">#REF!</definedName>
    <definedName name="___oil4" localSheetId="4">#REF!</definedName>
    <definedName name="___oil4" localSheetId="5">#REF!</definedName>
    <definedName name="___oil4" localSheetId="2">#REF!</definedName>
    <definedName name="___oil4" localSheetId="3">#REF!</definedName>
    <definedName name="___oil4">#REF!</definedName>
    <definedName name="___oil5" localSheetId="4">#REF!</definedName>
    <definedName name="___oil5" localSheetId="5">#REF!</definedName>
    <definedName name="___oil5" localSheetId="2">#REF!</definedName>
    <definedName name="___oil5" localSheetId="3">#REF!</definedName>
    <definedName name="___oil5">#REF!</definedName>
    <definedName name="___oil6" localSheetId="4">#REF!</definedName>
    <definedName name="___oil6" localSheetId="5">#REF!</definedName>
    <definedName name="___oil6" localSheetId="2">#REF!</definedName>
    <definedName name="___oil6" localSheetId="3">#REF!</definedName>
    <definedName name="___oil6">#REF!</definedName>
    <definedName name="___oil7" localSheetId="4">#REF!</definedName>
    <definedName name="___oil7" localSheetId="5">#REF!</definedName>
    <definedName name="___oil7" localSheetId="2">#REF!</definedName>
    <definedName name="___oil7" localSheetId="3">#REF!</definedName>
    <definedName name="___oil7">#REF!</definedName>
    <definedName name="___oil8" localSheetId="4">#REF!</definedName>
    <definedName name="___oil8" localSheetId="5">#REF!</definedName>
    <definedName name="___oil8" localSheetId="2">#REF!</definedName>
    <definedName name="___oil8" localSheetId="3">#REF!</definedName>
    <definedName name="___oil8">#REF!</definedName>
    <definedName name="___oil9" localSheetId="4">#REF!</definedName>
    <definedName name="___oil9" localSheetId="5">#REF!</definedName>
    <definedName name="___oil9" localSheetId="2">#REF!</definedName>
    <definedName name="___oil9" localSheetId="3">#REF!</definedName>
    <definedName name="___oil9">#REF!</definedName>
    <definedName name="___pd10" localSheetId="4">#REF!</definedName>
    <definedName name="___pd10" localSheetId="5">#REF!</definedName>
    <definedName name="___pd10" localSheetId="2">#REF!</definedName>
    <definedName name="___pd10" localSheetId="3">#REF!</definedName>
    <definedName name="___pd10">#REF!</definedName>
    <definedName name="___pd11" localSheetId="4">#REF!</definedName>
    <definedName name="___pd11" localSheetId="5">#REF!</definedName>
    <definedName name="___pd11" localSheetId="2">#REF!</definedName>
    <definedName name="___pd11" localSheetId="3">#REF!</definedName>
    <definedName name="___pd11">#REF!</definedName>
    <definedName name="___pd12" localSheetId="4">#REF!</definedName>
    <definedName name="___pd12" localSheetId="5">#REF!</definedName>
    <definedName name="___pd12" localSheetId="2">#REF!</definedName>
    <definedName name="___pd12" localSheetId="3">#REF!</definedName>
    <definedName name="___pd12">#REF!</definedName>
    <definedName name="___pd2" localSheetId="4">#REF!</definedName>
    <definedName name="___pd2" localSheetId="5">#REF!</definedName>
    <definedName name="___pd2" localSheetId="2">#REF!</definedName>
    <definedName name="___pd2" localSheetId="3">#REF!</definedName>
    <definedName name="___pd2">#REF!</definedName>
    <definedName name="___pd3" localSheetId="4">#REF!</definedName>
    <definedName name="___pd3" localSheetId="5">#REF!</definedName>
    <definedName name="___pd3" localSheetId="2">#REF!</definedName>
    <definedName name="___pd3" localSheetId="3">#REF!</definedName>
    <definedName name="___pd3">#REF!</definedName>
    <definedName name="___pd4" localSheetId="4">#REF!</definedName>
    <definedName name="___pd4" localSheetId="5">#REF!</definedName>
    <definedName name="___pd4" localSheetId="2">#REF!</definedName>
    <definedName name="___pd4" localSheetId="3">#REF!</definedName>
    <definedName name="___pd4">#REF!</definedName>
    <definedName name="___pd5" localSheetId="4">#REF!</definedName>
    <definedName name="___pd5" localSheetId="5">#REF!</definedName>
    <definedName name="___pd5" localSheetId="2">#REF!</definedName>
    <definedName name="___pd5" localSheetId="3">#REF!</definedName>
    <definedName name="___pd5">#REF!</definedName>
    <definedName name="___pd6" localSheetId="4">#REF!</definedName>
    <definedName name="___pd6" localSheetId="5">#REF!</definedName>
    <definedName name="___pd6" localSheetId="2">#REF!</definedName>
    <definedName name="___pd6" localSheetId="3">#REF!</definedName>
    <definedName name="___pd6">#REF!</definedName>
    <definedName name="___pd7" localSheetId="4">#REF!</definedName>
    <definedName name="___pd7" localSheetId="5">#REF!</definedName>
    <definedName name="___pd7" localSheetId="2">#REF!</definedName>
    <definedName name="___pd7" localSheetId="3">#REF!</definedName>
    <definedName name="___pd7">#REF!</definedName>
    <definedName name="___pd8" localSheetId="4">#REF!</definedName>
    <definedName name="___pd8" localSheetId="5">#REF!</definedName>
    <definedName name="___pd8" localSheetId="2">#REF!</definedName>
    <definedName name="___pd8" localSheetId="3">#REF!</definedName>
    <definedName name="___pd8">#REF!</definedName>
    <definedName name="___pd9" localSheetId="4">#REF!</definedName>
    <definedName name="___pd9" localSheetId="5">#REF!</definedName>
    <definedName name="___pd9" localSheetId="2">#REF!</definedName>
    <definedName name="___pd9" localSheetId="3">#REF!</definedName>
    <definedName name="___pd9">#REF!</definedName>
    <definedName name="___PPP94" localSheetId="4">#REF!</definedName>
    <definedName name="___PPP94" localSheetId="5">#REF!</definedName>
    <definedName name="___PPP94" localSheetId="2">#REF!</definedName>
    <definedName name="___PPP94" localSheetId="3">#REF!</definedName>
    <definedName name="___PPP94">#REF!</definedName>
    <definedName name="___PRD1">237</definedName>
    <definedName name="___PRD3" localSheetId="4">#REF!</definedName>
    <definedName name="___PRD3" localSheetId="5">#REF!</definedName>
    <definedName name="___PRD3" localSheetId="2">#REF!</definedName>
    <definedName name="___PRD3" localSheetId="3">#REF!</definedName>
    <definedName name="___PRD3" localSheetId="0">#REF!</definedName>
    <definedName name="___PRD3" localSheetId="1">#REF!</definedName>
    <definedName name="___PRD3">#REF!</definedName>
    <definedName name="___PRD3_4" localSheetId="4">#REF!</definedName>
    <definedName name="___PRD3_4" localSheetId="5">#REF!</definedName>
    <definedName name="___PRD3_4" localSheetId="2">#REF!</definedName>
    <definedName name="___PRD3_4" localSheetId="3">#REF!</definedName>
    <definedName name="___PRD3_4" localSheetId="0">#REF!</definedName>
    <definedName name="___PRD3_4" localSheetId="1">#REF!</definedName>
    <definedName name="___PRD3_4">#REF!</definedName>
    <definedName name="___PRD3_8" localSheetId="4">#REF!</definedName>
    <definedName name="___PRD3_8" localSheetId="5">#REF!</definedName>
    <definedName name="___PRD3_8" localSheetId="2">#REF!</definedName>
    <definedName name="___PRD3_8" localSheetId="3">#REF!</definedName>
    <definedName name="___PRD3_8" localSheetId="0">#REF!</definedName>
    <definedName name="___PRD3_8" localSheetId="1">#REF!</definedName>
    <definedName name="___PRD3_8">#REF!</definedName>
    <definedName name="___PT1" localSheetId="4">#REF!</definedName>
    <definedName name="___PT1" localSheetId="5">#REF!</definedName>
    <definedName name="___PT1" localSheetId="2">#REF!</definedName>
    <definedName name="___PT1" localSheetId="3">#REF!</definedName>
    <definedName name="___PT1">#REF!</definedName>
    <definedName name="___PT2" localSheetId="4">#REF!</definedName>
    <definedName name="___PT2" localSheetId="5">#REF!</definedName>
    <definedName name="___PT2" localSheetId="2">#REF!</definedName>
    <definedName name="___PT2" localSheetId="3">#REF!</definedName>
    <definedName name="___PT2">#REF!</definedName>
    <definedName name="___pxh1" localSheetId="4">#REF!</definedName>
    <definedName name="___pxh1" localSheetId="5">#REF!</definedName>
    <definedName name="___pxh1" localSheetId="2">#REF!</definedName>
    <definedName name="___pxh1" localSheetId="3">#REF!</definedName>
    <definedName name="___pxh1">#REF!</definedName>
    <definedName name="___pxh10" localSheetId="4">#REF!</definedName>
    <definedName name="___pxh10" localSheetId="5">#REF!</definedName>
    <definedName name="___pxh10" localSheetId="2">#REF!</definedName>
    <definedName name="___pxh10" localSheetId="3">#REF!</definedName>
    <definedName name="___pxh10">#REF!</definedName>
    <definedName name="___pxh11" localSheetId="4">#REF!</definedName>
    <definedName name="___pxh11" localSheetId="5">#REF!</definedName>
    <definedName name="___pxh11" localSheetId="2">#REF!</definedName>
    <definedName name="___pxh11" localSheetId="3">#REF!</definedName>
    <definedName name="___pxh11">#REF!</definedName>
    <definedName name="___pxh12" localSheetId="4">#REF!</definedName>
    <definedName name="___pxh12" localSheetId="5">#REF!</definedName>
    <definedName name="___pxh12" localSheetId="2">#REF!</definedName>
    <definedName name="___pxh12" localSheetId="3">#REF!</definedName>
    <definedName name="___pxh12">#REF!</definedName>
    <definedName name="___pxh2" localSheetId="4">#REF!</definedName>
    <definedName name="___pxh2" localSheetId="5">#REF!</definedName>
    <definedName name="___pxh2" localSheetId="2">#REF!</definedName>
    <definedName name="___pxh2" localSheetId="3">#REF!</definedName>
    <definedName name="___pxh2">#REF!</definedName>
    <definedName name="___pxh3" localSheetId="4">#REF!</definedName>
    <definedName name="___pxh3" localSheetId="5">#REF!</definedName>
    <definedName name="___pxh3" localSheetId="2">#REF!</definedName>
    <definedName name="___pxh3" localSheetId="3">#REF!</definedName>
    <definedName name="___pxh3">#REF!</definedName>
    <definedName name="___pxh4" localSheetId="4">#REF!</definedName>
    <definedName name="___pxh4" localSheetId="5">#REF!</definedName>
    <definedName name="___pxh4" localSheetId="2">#REF!</definedName>
    <definedName name="___pxh4" localSheetId="3">#REF!</definedName>
    <definedName name="___pxh4">#REF!</definedName>
    <definedName name="___pxh5" localSheetId="4">#REF!</definedName>
    <definedName name="___pxh5" localSheetId="5">#REF!</definedName>
    <definedName name="___pxh5" localSheetId="2">#REF!</definedName>
    <definedName name="___pxh5" localSheetId="3">#REF!</definedName>
    <definedName name="___pxh5">#REF!</definedName>
    <definedName name="___pxh6" localSheetId="4">#REF!</definedName>
    <definedName name="___pxh6" localSheetId="5">#REF!</definedName>
    <definedName name="___pxh6" localSheetId="2">#REF!</definedName>
    <definedName name="___pxh6" localSheetId="3">#REF!</definedName>
    <definedName name="___pxh6">#REF!</definedName>
    <definedName name="___pxh7" localSheetId="4">#REF!</definedName>
    <definedName name="___pxh7" localSheetId="5">#REF!</definedName>
    <definedName name="___pxh7" localSheetId="2">#REF!</definedName>
    <definedName name="___pxh7" localSheetId="3">#REF!</definedName>
    <definedName name="___pxh7">#REF!</definedName>
    <definedName name="___pxh8" localSheetId="4">#REF!</definedName>
    <definedName name="___pxh8" localSheetId="5">#REF!</definedName>
    <definedName name="___pxh8" localSheetId="2">#REF!</definedName>
    <definedName name="___pxh8" localSheetId="3">#REF!</definedName>
    <definedName name="___pxh8">#REF!</definedName>
    <definedName name="___pxh9" localSheetId="4">#REF!</definedName>
    <definedName name="___pxh9" localSheetId="5">#REF!</definedName>
    <definedName name="___pxh9" localSheetId="2">#REF!</definedName>
    <definedName name="___pxh9" localSheetId="3">#REF!</definedName>
    <definedName name="___pxh9">#REF!</definedName>
    <definedName name="___R70" localSheetId="4">#REF!</definedName>
    <definedName name="___R70" localSheetId="5">#REF!</definedName>
    <definedName name="___R70" localSheetId="2">#REF!</definedName>
    <definedName name="___R70" localSheetId="3">#REF!</definedName>
    <definedName name="___R70">#REF!</definedName>
    <definedName name="___SCB1">'[1]SCB 1 - Current'!$F$10</definedName>
    <definedName name="___SCB2">'[1]SCB 2 - Current'!$F$11</definedName>
    <definedName name="___t9112" localSheetId="4">#REF!</definedName>
    <definedName name="___t9112" localSheetId="5">#REF!</definedName>
    <definedName name="___t9112" localSheetId="2">#REF!</definedName>
    <definedName name="___t9112" localSheetId="3">#REF!</definedName>
    <definedName name="___t9112">#REF!</definedName>
    <definedName name="___t9114" localSheetId="4">#REF!</definedName>
    <definedName name="___t9114" localSheetId="5">#REF!</definedName>
    <definedName name="___t9114" localSheetId="2">#REF!</definedName>
    <definedName name="___t9114" localSheetId="3">#REF!</definedName>
    <definedName name="___t9114">#REF!</definedName>
    <definedName name="___t9115" localSheetId="4">#REF!</definedName>
    <definedName name="___t9115" localSheetId="5">#REF!</definedName>
    <definedName name="___t9115" localSheetId="2">#REF!</definedName>
    <definedName name="___t9115" localSheetId="3">#REF!</definedName>
    <definedName name="___t9115">#REF!</definedName>
    <definedName name="___t9117" localSheetId="4">#REF!</definedName>
    <definedName name="___t9117" localSheetId="5">#REF!</definedName>
    <definedName name="___t9117" localSheetId="2">#REF!</definedName>
    <definedName name="___t9117" localSheetId="3">#REF!</definedName>
    <definedName name="___t9117">#REF!</definedName>
    <definedName name="___TAB1" localSheetId="4">#REF!</definedName>
    <definedName name="___TAB1" localSheetId="5">#REF!</definedName>
    <definedName name="___TAB1" localSheetId="2">#REF!</definedName>
    <definedName name="___TAB1" localSheetId="3">#REF!</definedName>
    <definedName name="___TAB1">#REF!</definedName>
    <definedName name="___TAB2" localSheetId="4">#REF!</definedName>
    <definedName name="___TAB2" localSheetId="5">#REF!</definedName>
    <definedName name="___TAB2" localSheetId="2">#REF!</definedName>
    <definedName name="___TAB2" localSheetId="3">#REF!</definedName>
    <definedName name="___TAB2">#REF!</definedName>
    <definedName name="___TG1" localSheetId="4">#REF!</definedName>
    <definedName name="___TG1" localSheetId="5">#REF!</definedName>
    <definedName name="___TG1" localSheetId="2">#REF!</definedName>
    <definedName name="___TG1" localSheetId="3">#REF!</definedName>
    <definedName name="___TG1">#REF!</definedName>
    <definedName name="___TG10" localSheetId="4">#REF!</definedName>
    <definedName name="___TG10" localSheetId="5">#REF!</definedName>
    <definedName name="___TG10" localSheetId="2">#REF!</definedName>
    <definedName name="___TG10" localSheetId="3">#REF!</definedName>
    <definedName name="___TG10">#REF!</definedName>
    <definedName name="___TG11" localSheetId="4">#REF!</definedName>
    <definedName name="___TG11" localSheetId="5">#REF!</definedName>
    <definedName name="___TG11" localSheetId="2">#REF!</definedName>
    <definedName name="___TG11" localSheetId="3">#REF!</definedName>
    <definedName name="___TG11">#REF!</definedName>
    <definedName name="___TG12" localSheetId="4">#REF!</definedName>
    <definedName name="___TG12" localSheetId="5">#REF!</definedName>
    <definedName name="___TG12" localSheetId="2">#REF!</definedName>
    <definedName name="___TG12" localSheetId="3">#REF!</definedName>
    <definedName name="___TG12">#REF!</definedName>
    <definedName name="___TG13" localSheetId="4">#REF!</definedName>
    <definedName name="___TG13" localSheetId="5">#REF!</definedName>
    <definedName name="___TG13" localSheetId="2">#REF!</definedName>
    <definedName name="___TG13" localSheetId="3">#REF!</definedName>
    <definedName name="___TG13">#REF!</definedName>
    <definedName name="___TG14" localSheetId="4">#REF!</definedName>
    <definedName name="___TG14" localSheetId="5">#REF!</definedName>
    <definedName name="___TG14" localSheetId="2">#REF!</definedName>
    <definedName name="___TG14" localSheetId="3">#REF!</definedName>
    <definedName name="___TG14">#REF!</definedName>
    <definedName name="___TG15" localSheetId="4">#REF!</definedName>
    <definedName name="___TG15" localSheetId="5">#REF!</definedName>
    <definedName name="___TG15" localSheetId="2">#REF!</definedName>
    <definedName name="___TG15" localSheetId="3">#REF!</definedName>
    <definedName name="___TG15">#REF!</definedName>
    <definedName name="___TG16" localSheetId="4">#REF!</definedName>
    <definedName name="___TG16" localSheetId="5">#REF!</definedName>
    <definedName name="___TG16" localSheetId="2">#REF!</definedName>
    <definedName name="___TG16" localSheetId="3">#REF!</definedName>
    <definedName name="___TG16">#REF!</definedName>
    <definedName name="___TG17" localSheetId="4">#REF!</definedName>
    <definedName name="___TG17" localSheetId="5">#REF!</definedName>
    <definedName name="___TG17" localSheetId="2">#REF!</definedName>
    <definedName name="___TG17" localSheetId="3">#REF!</definedName>
    <definedName name="___TG17">#REF!</definedName>
    <definedName name="___TG18" localSheetId="4">#REF!</definedName>
    <definedName name="___TG18" localSheetId="5">#REF!</definedName>
    <definedName name="___TG18" localSheetId="2">#REF!</definedName>
    <definedName name="___TG18" localSheetId="3">#REF!</definedName>
    <definedName name="___TG18">#REF!</definedName>
    <definedName name="___TG19" localSheetId="4">#REF!</definedName>
    <definedName name="___TG19" localSheetId="5">#REF!</definedName>
    <definedName name="___TG19" localSheetId="2">#REF!</definedName>
    <definedName name="___TG19" localSheetId="3">#REF!</definedName>
    <definedName name="___TG19">#REF!</definedName>
    <definedName name="___TG2" localSheetId="4">#REF!</definedName>
    <definedName name="___TG2" localSheetId="5">#REF!</definedName>
    <definedName name="___TG2" localSheetId="2">#REF!</definedName>
    <definedName name="___TG2" localSheetId="3">#REF!</definedName>
    <definedName name="___TG2">#REF!</definedName>
    <definedName name="___TG20" localSheetId="4">#REF!</definedName>
    <definedName name="___TG20" localSheetId="5">#REF!</definedName>
    <definedName name="___TG20" localSheetId="2">#REF!</definedName>
    <definedName name="___TG20" localSheetId="3">#REF!</definedName>
    <definedName name="___TG20">#REF!</definedName>
    <definedName name="___TG21" localSheetId="4">#REF!</definedName>
    <definedName name="___TG21" localSheetId="5">#REF!</definedName>
    <definedName name="___TG21" localSheetId="2">#REF!</definedName>
    <definedName name="___TG21" localSheetId="3">#REF!</definedName>
    <definedName name="___TG21">#REF!</definedName>
    <definedName name="___TG22" localSheetId="4">#REF!</definedName>
    <definedName name="___TG22" localSheetId="5">#REF!</definedName>
    <definedName name="___TG22" localSheetId="2">#REF!</definedName>
    <definedName name="___TG22" localSheetId="3">#REF!</definedName>
    <definedName name="___TG22">#REF!</definedName>
    <definedName name="___TG23" localSheetId="4">#REF!</definedName>
    <definedName name="___TG23" localSheetId="5">#REF!</definedName>
    <definedName name="___TG23" localSheetId="2">#REF!</definedName>
    <definedName name="___TG23" localSheetId="3">#REF!</definedName>
    <definedName name="___TG23">#REF!</definedName>
    <definedName name="___TG24" localSheetId="4">#REF!</definedName>
    <definedName name="___TG24" localSheetId="5">#REF!</definedName>
    <definedName name="___TG24" localSheetId="2">#REF!</definedName>
    <definedName name="___TG24" localSheetId="3">#REF!</definedName>
    <definedName name="___TG24">#REF!</definedName>
    <definedName name="___TG25" localSheetId="4">#REF!</definedName>
    <definedName name="___TG25" localSheetId="5">#REF!</definedName>
    <definedName name="___TG25" localSheetId="2">#REF!</definedName>
    <definedName name="___TG25" localSheetId="3">#REF!</definedName>
    <definedName name="___TG25">#REF!</definedName>
    <definedName name="___TG26" localSheetId="4">#REF!</definedName>
    <definedName name="___TG26" localSheetId="5">#REF!</definedName>
    <definedName name="___TG26" localSheetId="2">#REF!</definedName>
    <definedName name="___TG26" localSheetId="3">#REF!</definedName>
    <definedName name="___TG26">#REF!</definedName>
    <definedName name="___TG27" localSheetId="4">#REF!</definedName>
    <definedName name="___TG27" localSheetId="5">#REF!</definedName>
    <definedName name="___TG27" localSheetId="2">#REF!</definedName>
    <definedName name="___TG27" localSheetId="3">#REF!</definedName>
    <definedName name="___TG27">#REF!</definedName>
    <definedName name="___TG28" localSheetId="4">#REF!</definedName>
    <definedName name="___TG28" localSheetId="5">#REF!</definedName>
    <definedName name="___TG28" localSheetId="2">#REF!</definedName>
    <definedName name="___TG28" localSheetId="3">#REF!</definedName>
    <definedName name="___TG28">#REF!</definedName>
    <definedName name="___TG29" localSheetId="4">#REF!</definedName>
    <definedName name="___TG29" localSheetId="5">#REF!</definedName>
    <definedName name="___TG29" localSheetId="2">#REF!</definedName>
    <definedName name="___TG29" localSheetId="3">#REF!</definedName>
    <definedName name="___TG29">#REF!</definedName>
    <definedName name="___TG3" localSheetId="4">#REF!</definedName>
    <definedName name="___TG3" localSheetId="5">#REF!</definedName>
    <definedName name="___TG3" localSheetId="2">#REF!</definedName>
    <definedName name="___TG3" localSheetId="3">#REF!</definedName>
    <definedName name="___TG3">#REF!</definedName>
    <definedName name="___TG30" localSheetId="4">#REF!</definedName>
    <definedName name="___TG30" localSheetId="5">#REF!</definedName>
    <definedName name="___TG30" localSheetId="2">#REF!</definedName>
    <definedName name="___TG30" localSheetId="3">#REF!</definedName>
    <definedName name="___TG30">#REF!</definedName>
    <definedName name="___TG31" localSheetId="4">#REF!</definedName>
    <definedName name="___TG31" localSheetId="5">#REF!</definedName>
    <definedName name="___TG31" localSheetId="2">#REF!</definedName>
    <definedName name="___TG31" localSheetId="3">#REF!</definedName>
    <definedName name="___TG31">#REF!</definedName>
    <definedName name="___TG4" localSheetId="4">#REF!</definedName>
    <definedName name="___TG4" localSheetId="5">#REF!</definedName>
    <definedName name="___TG4" localSheetId="2">#REF!</definedName>
    <definedName name="___TG4" localSheetId="3">#REF!</definedName>
    <definedName name="___TG4">#REF!</definedName>
    <definedName name="___TG5" localSheetId="4">#REF!</definedName>
    <definedName name="___TG5" localSheetId="5">#REF!</definedName>
    <definedName name="___TG5" localSheetId="2">#REF!</definedName>
    <definedName name="___TG5" localSheetId="3">#REF!</definedName>
    <definedName name="___TG5">#REF!</definedName>
    <definedName name="___TG6" localSheetId="4">#REF!</definedName>
    <definedName name="___TG6" localSheetId="5">#REF!</definedName>
    <definedName name="___TG6" localSheetId="2">#REF!</definedName>
    <definedName name="___TG6" localSheetId="3">#REF!</definedName>
    <definedName name="___TG6">#REF!</definedName>
    <definedName name="___TG7" localSheetId="4">#REF!</definedName>
    <definedName name="___TG7" localSheetId="5">#REF!</definedName>
    <definedName name="___TG7" localSheetId="2">#REF!</definedName>
    <definedName name="___TG7" localSheetId="3">#REF!</definedName>
    <definedName name="___TG7">#REF!</definedName>
    <definedName name="___TG8" localSheetId="4">#REF!</definedName>
    <definedName name="___TG8" localSheetId="5">#REF!</definedName>
    <definedName name="___TG8" localSheetId="2">#REF!</definedName>
    <definedName name="___TG8" localSheetId="3">#REF!</definedName>
    <definedName name="___TG8">#REF!</definedName>
    <definedName name="___TG9" localSheetId="4">#REF!</definedName>
    <definedName name="___TG9" localSheetId="5">#REF!</definedName>
    <definedName name="___TG9" localSheetId="2">#REF!</definedName>
    <definedName name="___TG9" localSheetId="3">#REF!</definedName>
    <definedName name="___TG9">#REF!</definedName>
    <definedName name="___Us1" localSheetId="4">#REF!</definedName>
    <definedName name="___Us1" localSheetId="5">#REF!</definedName>
    <definedName name="___Us1" localSheetId="2">#REF!</definedName>
    <definedName name="___Us1" localSheetId="3">#REF!</definedName>
    <definedName name="___Us1">#REF!</definedName>
    <definedName name="___Us2" localSheetId="4">#REF!</definedName>
    <definedName name="___Us2" localSheetId="5">#REF!</definedName>
    <definedName name="___Us2" localSheetId="2">#REF!</definedName>
    <definedName name="___Us2" localSheetId="3">#REF!</definedName>
    <definedName name="___Us2">#REF!</definedName>
    <definedName name="___wt10" localSheetId="4">#REF!</definedName>
    <definedName name="___wt10" localSheetId="5">#REF!</definedName>
    <definedName name="___wt10" localSheetId="2">#REF!</definedName>
    <definedName name="___wt10" localSheetId="3">#REF!</definedName>
    <definedName name="___wt10">#REF!</definedName>
    <definedName name="___wt11" localSheetId="4">#REF!</definedName>
    <definedName name="___wt11" localSheetId="5">#REF!</definedName>
    <definedName name="___wt11" localSheetId="2">#REF!</definedName>
    <definedName name="___wt11" localSheetId="3">#REF!</definedName>
    <definedName name="___wt11">#REF!</definedName>
    <definedName name="___wt12" localSheetId="4">#REF!</definedName>
    <definedName name="___wt12" localSheetId="5">#REF!</definedName>
    <definedName name="___wt12" localSheetId="2">#REF!</definedName>
    <definedName name="___wt12" localSheetId="3">#REF!</definedName>
    <definedName name="___wt12">#REF!</definedName>
    <definedName name="___wt5" localSheetId="4">#REF!</definedName>
    <definedName name="___wt5" localSheetId="5">#REF!</definedName>
    <definedName name="___wt5" localSheetId="2">#REF!</definedName>
    <definedName name="___wt5" localSheetId="3">#REF!</definedName>
    <definedName name="___wt5">#REF!</definedName>
    <definedName name="___wt6" localSheetId="4">#REF!</definedName>
    <definedName name="___wt6" localSheetId="5">#REF!</definedName>
    <definedName name="___wt6" localSheetId="2">#REF!</definedName>
    <definedName name="___wt6" localSheetId="3">#REF!</definedName>
    <definedName name="___wt6">#REF!</definedName>
    <definedName name="___wt7" localSheetId="4">#REF!</definedName>
    <definedName name="___wt7" localSheetId="5">#REF!</definedName>
    <definedName name="___wt7" localSheetId="2">#REF!</definedName>
    <definedName name="___wt7" localSheetId="3">#REF!</definedName>
    <definedName name="___wt7">#REF!</definedName>
    <definedName name="___wt8" localSheetId="4">#REF!</definedName>
    <definedName name="___wt8" localSheetId="5">#REF!</definedName>
    <definedName name="___wt8" localSheetId="2">#REF!</definedName>
    <definedName name="___wt8" localSheetId="3">#REF!</definedName>
    <definedName name="___wt8">#REF!</definedName>
    <definedName name="___wt9" localSheetId="4">#REF!</definedName>
    <definedName name="___wt9" localSheetId="5">#REF!</definedName>
    <definedName name="___wt9" localSheetId="2">#REF!</definedName>
    <definedName name="___wt9" localSheetId="3">#REF!</definedName>
    <definedName name="___wt9">#REF!</definedName>
    <definedName name="___xlnm.Print_Area_3">NA()</definedName>
    <definedName name="___xy10" localSheetId="4">#REF!</definedName>
    <definedName name="___xy10" localSheetId="5">#REF!</definedName>
    <definedName name="___xy10" localSheetId="2">#REF!</definedName>
    <definedName name="___xy10" localSheetId="3">#REF!</definedName>
    <definedName name="___xy10">#REF!</definedName>
    <definedName name="___xy11" localSheetId="4">#REF!</definedName>
    <definedName name="___xy11" localSheetId="5">#REF!</definedName>
    <definedName name="___xy11" localSheetId="2">#REF!</definedName>
    <definedName name="___xy11" localSheetId="3">#REF!</definedName>
    <definedName name="___xy11">#REF!</definedName>
    <definedName name="___xy12" localSheetId="4">#REF!</definedName>
    <definedName name="___xy12" localSheetId="5">#REF!</definedName>
    <definedName name="___xy12" localSheetId="2">#REF!</definedName>
    <definedName name="___xy12" localSheetId="3">#REF!</definedName>
    <definedName name="___xy12">#REF!</definedName>
    <definedName name="___xy2" localSheetId="4">#REF!</definedName>
    <definedName name="___xy2" localSheetId="5">#REF!</definedName>
    <definedName name="___xy2" localSheetId="2">#REF!</definedName>
    <definedName name="___xy2" localSheetId="3">#REF!</definedName>
    <definedName name="___xy2">#REF!</definedName>
    <definedName name="___xy3" localSheetId="4">#REF!</definedName>
    <definedName name="___xy3" localSheetId="5">#REF!</definedName>
    <definedName name="___xy3" localSheetId="2">#REF!</definedName>
    <definedName name="___xy3" localSheetId="3">#REF!</definedName>
    <definedName name="___xy3">#REF!</definedName>
    <definedName name="___xy4" localSheetId="4">#REF!</definedName>
    <definedName name="___xy4" localSheetId="5">#REF!</definedName>
    <definedName name="___xy4" localSheetId="2">#REF!</definedName>
    <definedName name="___xy4" localSheetId="3">#REF!</definedName>
    <definedName name="___xy4">#REF!</definedName>
    <definedName name="___xy5" localSheetId="4">#REF!</definedName>
    <definedName name="___xy5" localSheetId="5">#REF!</definedName>
    <definedName name="___xy5" localSheetId="2">#REF!</definedName>
    <definedName name="___xy5" localSheetId="3">#REF!</definedName>
    <definedName name="___xy5">#REF!</definedName>
    <definedName name="___xy6" localSheetId="4">#REF!</definedName>
    <definedName name="___xy6" localSheetId="5">#REF!</definedName>
    <definedName name="___xy6" localSheetId="2">#REF!</definedName>
    <definedName name="___xy6" localSheetId="3">#REF!</definedName>
    <definedName name="___xy6">#REF!</definedName>
    <definedName name="___xy7" localSheetId="4">#REF!</definedName>
    <definedName name="___xy7" localSheetId="5">#REF!</definedName>
    <definedName name="___xy7" localSheetId="2">#REF!</definedName>
    <definedName name="___xy7" localSheetId="3">#REF!</definedName>
    <definedName name="___xy7">#REF!</definedName>
    <definedName name="___xy8" localSheetId="4">#REF!</definedName>
    <definedName name="___xy8" localSheetId="5">#REF!</definedName>
    <definedName name="___xy8" localSheetId="2">#REF!</definedName>
    <definedName name="___xy8" localSheetId="3">#REF!</definedName>
    <definedName name="___xy8">#REF!</definedName>
    <definedName name="___xy9" localSheetId="4">#REF!</definedName>
    <definedName name="___xy9" localSheetId="5">#REF!</definedName>
    <definedName name="___xy9" localSheetId="2">#REF!</definedName>
    <definedName name="___xy9" localSheetId="3">#REF!</definedName>
    <definedName name="___xy9">#REF!</definedName>
    <definedName name="__1Excel_BuiltIn__FilterDatabase_1" localSheetId="4">#REF!</definedName>
    <definedName name="__1Excel_BuiltIn__FilterDatabase_1" localSheetId="5">#REF!</definedName>
    <definedName name="__1Excel_BuiltIn__FilterDatabase_1" localSheetId="2">#REF!</definedName>
    <definedName name="__1Excel_BuiltIn__FilterDatabase_1" localSheetId="3">#REF!</definedName>
    <definedName name="__1Excel_BuiltIn__FilterDatabase_1">#REF!</definedName>
    <definedName name="__a1" hidden="1">{"Selective Distribution Group",#N/A,FALSE,"Taxable Income 99"}</definedName>
    <definedName name="__a2" hidden="1">{"Selective Distribution Group",#N/A,FALSE,"Taxable Income 99"}</definedName>
    <definedName name="__ac1" hidden="1">{#N/A,#N/A,FALSE,"COVER1.XLS ";#N/A,#N/A,FALSE,"RACT1.XLS";#N/A,#N/A,FALSE,"RACT2.XLS";#N/A,#N/A,FALSE,"ECCMP";#N/A,#N/A,FALSE,"WELDER.XLS"}</definedName>
    <definedName name="__ac1_1" hidden="1">{#N/A,#N/A,FALSE,"COVER1.XLS ";#N/A,#N/A,FALSE,"RACT1.XLS";#N/A,#N/A,FALSE,"RACT2.XLS";#N/A,#N/A,FALSE,"ECCMP";#N/A,#N/A,FALSE,"WELDER.XLS"}</definedName>
    <definedName name="__ASA1" hidden="1">{#N/A,#N/A,FALSE,"CAT3516";#N/A,#N/A,FALSE,"CAT3608";#N/A,#N/A,FALSE,"Wartsila";#N/A,#N/A,FALSE,"Asm";#N/A,#N/A,FALSE,"DG cost"}</definedName>
    <definedName name="__ASA1_1" hidden="1">{#N/A,#N/A,FALSE,"CAT3516";#N/A,#N/A,FALSE,"CAT3608";#N/A,#N/A,FALSE,"Wartsila";#N/A,#N/A,FALSE,"Asm";#N/A,#N/A,FALSE,"DG cost"}</definedName>
    <definedName name="__ASA1_1_1" hidden="1">{#N/A,#N/A,FALSE,"CAT3516";#N/A,#N/A,FALSE,"CAT3608";#N/A,#N/A,FALSE,"Wartsila";#N/A,#N/A,FALSE,"Asm";#N/A,#N/A,FALSE,"DG cost"}</definedName>
    <definedName name="__ASA1_1_2" hidden="1">{#N/A,#N/A,FALSE,"CAT3516";#N/A,#N/A,FALSE,"CAT3608";#N/A,#N/A,FALSE,"Wartsila";#N/A,#N/A,FALSE,"Asm";#N/A,#N/A,FALSE,"DG cost"}</definedName>
    <definedName name="__ASA1_2" hidden="1">{#N/A,#N/A,FALSE,"CAT3516";#N/A,#N/A,FALSE,"CAT3608";#N/A,#N/A,FALSE,"Wartsila";#N/A,#N/A,FALSE,"Asm";#N/A,#N/A,FALSE,"DG cost"}</definedName>
    <definedName name="__ASA1_3" hidden="1">{#N/A,#N/A,FALSE,"CAT3516";#N/A,#N/A,FALSE,"CAT3608";#N/A,#N/A,FALSE,"Wartsila";#N/A,#N/A,FALSE,"Asm";#N/A,#N/A,FALSE,"DG cost"}</definedName>
    <definedName name="__B_AVOIR_" localSheetId="4">#REF!</definedName>
    <definedName name="__B_AVOIR_" localSheetId="5">#REF!</definedName>
    <definedName name="__B_AVOIR_" localSheetId="2">#REF!</definedName>
    <definedName name="__B_AVOIR_" localSheetId="3">#REF!</definedName>
    <definedName name="__B_AVOIR_">#REF!</definedName>
    <definedName name="__B_CONCORDANC" localSheetId="4">#REF!</definedName>
    <definedName name="__B_CONCORDANC" localSheetId="5">#REF!</definedName>
    <definedName name="__B_CONCORDANC" localSheetId="2">#REF!</definedName>
    <definedName name="__B_CONCORDANC" localSheetId="3">#REF!</definedName>
    <definedName name="__B_CONCORDANC">#REF!</definedName>
    <definedName name="__B_MOUVEMENTS" localSheetId="4">#REF!</definedName>
    <definedName name="__B_MOUVEMENTS" localSheetId="5">#REF!</definedName>
    <definedName name="__B_MOUVEMENTS" localSheetId="2">#REF!</definedName>
    <definedName name="__B_MOUVEMENTS" localSheetId="3">#REF!</definedName>
    <definedName name="__B_MOUVEMENTS">#REF!</definedName>
    <definedName name="__B_NOTES" localSheetId="4">#REF!</definedName>
    <definedName name="__B_NOTES" localSheetId="5">#REF!</definedName>
    <definedName name="__B_NOTES" localSheetId="2">#REF!</definedName>
    <definedName name="__B_NOTES" localSheetId="3">#REF!</definedName>
    <definedName name="__B_NOTES">#REF!</definedName>
    <definedName name="__B_RENSEIGN" localSheetId="4">#REF!</definedName>
    <definedName name="__B_RENSEIGN" localSheetId="5">#REF!</definedName>
    <definedName name="__B_RENSEIGN" localSheetId="2">#REF!</definedName>
    <definedName name="__B_RENSEIGN" localSheetId="3">#REF!</definedName>
    <definedName name="__B_RENSEIGN">#REF!</definedName>
    <definedName name="__B_RÉSULTATS" localSheetId="4">#REF!</definedName>
    <definedName name="__B_RÉSULTATS" localSheetId="5">#REF!</definedName>
    <definedName name="__B_RÉSULTATS" localSheetId="2">#REF!</definedName>
    <definedName name="__B_RÉSULTATS" localSheetId="3">#REF!</definedName>
    <definedName name="__B_RÉSULTATS">#REF!</definedName>
    <definedName name="__B_SOMMAIRE" localSheetId="4">#REF!</definedName>
    <definedName name="__B_SOMMAIRE" localSheetId="5">#REF!</definedName>
    <definedName name="__B_SOMMAIRE" localSheetId="2">#REF!</definedName>
    <definedName name="__B_SOMMAIRE" localSheetId="3">#REF!</definedName>
    <definedName name="__B_SOMMAIRE">#REF!</definedName>
    <definedName name="__BDT1" localSheetId="4">#REF!</definedName>
    <definedName name="__BDT1" localSheetId="5">#REF!</definedName>
    <definedName name="__BDT1" localSheetId="2">#REF!</definedName>
    <definedName name="__BDT1" localSheetId="3">#REF!</definedName>
    <definedName name="__BDT1">#REF!</definedName>
    <definedName name="__BDT2" localSheetId="4">#REF!</definedName>
    <definedName name="__BDT2" localSheetId="5">#REF!</definedName>
    <definedName name="__BDT2" localSheetId="2">#REF!</definedName>
    <definedName name="__BDT2" localSheetId="3">#REF!</definedName>
    <definedName name="__BDT2">#REF!</definedName>
    <definedName name="__BDW100" localSheetId="4">#REF!</definedName>
    <definedName name="__BDW100" localSheetId="5">#REF!</definedName>
    <definedName name="__BDW100" localSheetId="2">#REF!</definedName>
    <definedName name="__BDW100" localSheetId="3">#REF!</definedName>
    <definedName name="__BDW100">#REF!</definedName>
    <definedName name="__BDW200" localSheetId="4">#REF!</definedName>
    <definedName name="__BDW200" localSheetId="5">#REF!</definedName>
    <definedName name="__BDW200" localSheetId="2">#REF!</definedName>
    <definedName name="__BDW200" localSheetId="3">#REF!</definedName>
    <definedName name="__BDW200">#REF!</definedName>
    <definedName name="__BDW240" localSheetId="4">#REF!</definedName>
    <definedName name="__BDW240" localSheetId="5">#REF!</definedName>
    <definedName name="__BDW240" localSheetId="2">#REF!</definedName>
    <definedName name="__BDW240" localSheetId="3">#REF!</definedName>
    <definedName name="__BDW240">#REF!</definedName>
    <definedName name="__BSY1" localSheetId="4">#REF!</definedName>
    <definedName name="__BSY1" localSheetId="5">#REF!</definedName>
    <definedName name="__BSY1" localSheetId="2">#REF!</definedName>
    <definedName name="__BSY1" localSheetId="3">#REF!</definedName>
    <definedName name="__BSY1">#REF!</definedName>
    <definedName name="__CAT1" localSheetId="4">#REF!</definedName>
    <definedName name="__CAT1" localSheetId="5">#REF!</definedName>
    <definedName name="__CAT1" localSheetId="2">#REF!</definedName>
    <definedName name="__CAT1" localSheetId="3">#REF!</definedName>
    <definedName name="__CAT1">#REF!</definedName>
    <definedName name="__CAT2" localSheetId="4">#REF!</definedName>
    <definedName name="__CAT2" localSheetId="5">#REF!</definedName>
    <definedName name="__CAT2" localSheetId="2">#REF!</definedName>
    <definedName name="__CAT2" localSheetId="3">#REF!</definedName>
    <definedName name="__CAT2">#REF!</definedName>
    <definedName name="__Co50" hidden="1">{#N/A,"DR",FALSE,"increm pf";#N/A,"MAMSI",FALSE,"increm pf";#N/A,"MAXI",FALSE,"increm pf";#N/A,"PCAM",FALSE,"increm pf";#N/A,"PHSV",FALSE,"increm pf";#N/A,"SIE",FALSE,"increm pf"}</definedName>
    <definedName name="__D_AVOIR_" localSheetId="4">#REF!</definedName>
    <definedName name="__D_AVOIR_" localSheetId="5">#REF!</definedName>
    <definedName name="__D_AVOIR_" localSheetId="2">#REF!</definedName>
    <definedName name="__D_AVOIR_" localSheetId="3">#REF!</definedName>
    <definedName name="__D_AVOIR_">#REF!</definedName>
    <definedName name="__D_CONCORDANC" localSheetId="4">#REF!</definedName>
    <definedName name="__D_CONCORDANC" localSheetId="5">#REF!</definedName>
    <definedName name="__D_CONCORDANC" localSheetId="2">#REF!</definedName>
    <definedName name="__D_CONCORDANC" localSheetId="3">#REF!</definedName>
    <definedName name="__D_CONCORDANC">#REF!</definedName>
    <definedName name="__D_MOUVEMENTS" localSheetId="4">#REF!</definedName>
    <definedName name="__D_MOUVEMENTS" localSheetId="5">#REF!</definedName>
    <definedName name="__D_MOUVEMENTS" localSheetId="2">#REF!</definedName>
    <definedName name="__D_MOUVEMENTS" localSheetId="3">#REF!</definedName>
    <definedName name="__D_MOUVEMENTS">#REF!</definedName>
    <definedName name="__D_NOTES" localSheetId="4">#REF!</definedName>
    <definedName name="__D_NOTES" localSheetId="5">#REF!</definedName>
    <definedName name="__D_NOTES" localSheetId="2">#REF!</definedName>
    <definedName name="__D_NOTES" localSheetId="3">#REF!</definedName>
    <definedName name="__D_NOTES">#REF!</definedName>
    <definedName name="__D_RENSEIGN" localSheetId="4">#REF!</definedName>
    <definedName name="__D_RENSEIGN" localSheetId="5">#REF!</definedName>
    <definedName name="__D_RENSEIGN" localSheetId="2">#REF!</definedName>
    <definedName name="__D_RENSEIGN" localSheetId="3">#REF!</definedName>
    <definedName name="__D_RENSEIGN">#REF!</definedName>
    <definedName name="__D_RÉSULTATS" localSheetId="4">#REF!</definedName>
    <definedName name="__D_RÉSULTATS" localSheetId="5">#REF!</definedName>
    <definedName name="__D_RÉSULTATS" localSheetId="2">#REF!</definedName>
    <definedName name="__D_RÉSULTATS" localSheetId="3">#REF!</definedName>
    <definedName name="__D_RÉSULTATS">#REF!</definedName>
    <definedName name="__D_SOMMAIRE" localSheetId="4">#REF!</definedName>
    <definedName name="__D_SOMMAIRE" localSheetId="5">#REF!</definedName>
    <definedName name="__D_SOMMAIRE" localSheetId="2">#REF!</definedName>
    <definedName name="__D_SOMMAIRE" localSheetId="3">#REF!</definedName>
    <definedName name="__D_SOMMAIRE">#REF!</definedName>
    <definedName name="__DAT1" localSheetId="4">#REF!</definedName>
    <definedName name="__DAT1" localSheetId="5">#REF!</definedName>
    <definedName name="__DAT1" localSheetId="2">#REF!</definedName>
    <definedName name="__DAT1" localSheetId="3">#REF!</definedName>
    <definedName name="__DAT1">#REF!</definedName>
    <definedName name="__DAT10" localSheetId="4">#REF!</definedName>
    <definedName name="__DAT10" localSheetId="5">#REF!</definedName>
    <definedName name="__DAT10" localSheetId="2">#REF!</definedName>
    <definedName name="__DAT10" localSheetId="3">#REF!</definedName>
    <definedName name="__DAT10">#REF!</definedName>
    <definedName name="__DAT11" localSheetId="4">#REF!</definedName>
    <definedName name="__DAT11" localSheetId="5">#REF!</definedName>
    <definedName name="__DAT11" localSheetId="2">#REF!</definedName>
    <definedName name="__DAT11" localSheetId="3">#REF!</definedName>
    <definedName name="__DAT11">#REF!</definedName>
    <definedName name="__DAT12" localSheetId="4">#REF!</definedName>
    <definedName name="__DAT12" localSheetId="5">#REF!</definedName>
    <definedName name="__DAT12" localSheetId="2">#REF!</definedName>
    <definedName name="__DAT12" localSheetId="3">#REF!</definedName>
    <definedName name="__DAT12">#REF!</definedName>
    <definedName name="__DAT13" localSheetId="4">#REF!</definedName>
    <definedName name="__DAT13" localSheetId="5">#REF!</definedName>
    <definedName name="__DAT13" localSheetId="2">#REF!</definedName>
    <definedName name="__DAT13" localSheetId="3">#REF!</definedName>
    <definedName name="__DAT13">#REF!</definedName>
    <definedName name="__DAT14" localSheetId="4">#REF!</definedName>
    <definedName name="__DAT14" localSheetId="5">#REF!</definedName>
    <definedName name="__DAT14" localSheetId="2">#REF!</definedName>
    <definedName name="__DAT14" localSheetId="3">#REF!</definedName>
    <definedName name="__DAT14">#REF!</definedName>
    <definedName name="__DAT15" localSheetId="4">#REF!</definedName>
    <definedName name="__DAT15" localSheetId="5">#REF!</definedName>
    <definedName name="__DAT15" localSheetId="2">#REF!</definedName>
    <definedName name="__DAT15" localSheetId="3">#REF!</definedName>
    <definedName name="__DAT15">#REF!</definedName>
    <definedName name="__DAT16" localSheetId="4">#REF!</definedName>
    <definedName name="__DAT16" localSheetId="5">#REF!</definedName>
    <definedName name="__DAT16" localSheetId="2">#REF!</definedName>
    <definedName name="__DAT16" localSheetId="3">#REF!</definedName>
    <definedName name="__DAT16">#REF!</definedName>
    <definedName name="__DAT17" localSheetId="4">#REF!</definedName>
    <definedName name="__DAT17" localSheetId="5">#REF!</definedName>
    <definedName name="__DAT17" localSheetId="2">#REF!</definedName>
    <definedName name="__DAT17" localSheetId="3">#REF!</definedName>
    <definedName name="__DAT17">#REF!</definedName>
    <definedName name="__DAT18" localSheetId="4">#REF!</definedName>
    <definedName name="__DAT18" localSheetId="5">#REF!</definedName>
    <definedName name="__DAT18" localSheetId="2">#REF!</definedName>
    <definedName name="__DAT18" localSheetId="3">#REF!</definedName>
    <definedName name="__DAT18">#REF!</definedName>
    <definedName name="__DAT19" localSheetId="4">#REF!</definedName>
    <definedName name="__DAT19" localSheetId="5">#REF!</definedName>
    <definedName name="__DAT19" localSheetId="2">#REF!</definedName>
    <definedName name="__DAT19" localSheetId="3">#REF!</definedName>
    <definedName name="__DAT19">#REF!</definedName>
    <definedName name="__DAT2" localSheetId="4">#REF!</definedName>
    <definedName name="__DAT2" localSheetId="5">#REF!</definedName>
    <definedName name="__DAT2" localSheetId="2">#REF!</definedName>
    <definedName name="__DAT2" localSheetId="3">#REF!</definedName>
    <definedName name="__DAT2">#REF!</definedName>
    <definedName name="__DAT20" localSheetId="4">#REF!</definedName>
    <definedName name="__DAT20" localSheetId="5">#REF!</definedName>
    <definedName name="__DAT20" localSheetId="2">#REF!</definedName>
    <definedName name="__DAT20" localSheetId="3">#REF!</definedName>
    <definedName name="__DAT20">#REF!</definedName>
    <definedName name="__DAT21" localSheetId="4">#REF!</definedName>
    <definedName name="__DAT21" localSheetId="5">#REF!</definedName>
    <definedName name="__DAT21" localSheetId="2">#REF!</definedName>
    <definedName name="__DAT21" localSheetId="3">#REF!</definedName>
    <definedName name="__DAT21">#REF!</definedName>
    <definedName name="__DAT22" localSheetId="4">#REF!</definedName>
    <definedName name="__DAT22" localSheetId="5">#REF!</definedName>
    <definedName name="__DAT22" localSheetId="2">#REF!</definedName>
    <definedName name="__DAT22" localSheetId="3">#REF!</definedName>
    <definedName name="__DAT22">#REF!</definedName>
    <definedName name="__DAT23" localSheetId="4">#REF!</definedName>
    <definedName name="__DAT23" localSheetId="5">#REF!</definedName>
    <definedName name="__DAT23" localSheetId="2">#REF!</definedName>
    <definedName name="__DAT23" localSheetId="3">#REF!</definedName>
    <definedName name="__DAT23">#REF!</definedName>
    <definedName name="__DAT24" localSheetId="4">#REF!</definedName>
    <definedName name="__DAT24" localSheetId="5">#REF!</definedName>
    <definedName name="__DAT24" localSheetId="2">#REF!</definedName>
    <definedName name="__DAT24" localSheetId="3">#REF!</definedName>
    <definedName name="__DAT24">#REF!</definedName>
    <definedName name="__DAT25" localSheetId="4">#REF!</definedName>
    <definedName name="__DAT25" localSheetId="5">#REF!</definedName>
    <definedName name="__DAT25" localSheetId="2">#REF!</definedName>
    <definedName name="__DAT25" localSheetId="3">#REF!</definedName>
    <definedName name="__DAT25">#REF!</definedName>
    <definedName name="__DAT26" localSheetId="4">#REF!</definedName>
    <definedName name="__DAT26" localSheetId="5">#REF!</definedName>
    <definedName name="__DAT26" localSheetId="2">#REF!</definedName>
    <definedName name="__DAT26" localSheetId="3">#REF!</definedName>
    <definedName name="__DAT26">#REF!</definedName>
    <definedName name="__DAT27" localSheetId="4">#REF!</definedName>
    <definedName name="__DAT27" localSheetId="5">#REF!</definedName>
    <definedName name="__DAT27" localSheetId="2">#REF!</definedName>
    <definedName name="__DAT27" localSheetId="3">#REF!</definedName>
    <definedName name="__DAT27">#REF!</definedName>
    <definedName name="__DAT28" localSheetId="4">#REF!</definedName>
    <definedName name="__DAT28" localSheetId="5">#REF!</definedName>
    <definedName name="__DAT28" localSheetId="2">#REF!</definedName>
    <definedName name="__DAT28" localSheetId="3">#REF!</definedName>
    <definedName name="__DAT28">#REF!</definedName>
    <definedName name="__DAT29" localSheetId="4">#REF!</definedName>
    <definedName name="__DAT29" localSheetId="5">#REF!</definedName>
    <definedName name="__DAT29" localSheetId="2">#REF!</definedName>
    <definedName name="__DAT29" localSheetId="3">#REF!</definedName>
    <definedName name="__DAT29">#REF!</definedName>
    <definedName name="__DAT3" localSheetId="4">#REF!</definedName>
    <definedName name="__DAT3" localSheetId="5">#REF!</definedName>
    <definedName name="__DAT3" localSheetId="2">#REF!</definedName>
    <definedName name="__DAT3" localSheetId="3">#REF!</definedName>
    <definedName name="__DAT3">#REF!</definedName>
    <definedName name="__DAT30" localSheetId="4">#REF!</definedName>
    <definedName name="__DAT30" localSheetId="5">#REF!</definedName>
    <definedName name="__DAT30" localSheetId="2">#REF!</definedName>
    <definedName name="__DAT30" localSheetId="3">#REF!</definedName>
    <definedName name="__DAT30">#REF!</definedName>
    <definedName name="__DAT31" localSheetId="4">#REF!</definedName>
    <definedName name="__DAT31" localSheetId="5">#REF!</definedName>
    <definedName name="__DAT31" localSheetId="2">#REF!</definedName>
    <definedName name="__DAT31" localSheetId="3">#REF!</definedName>
    <definedName name="__DAT31">#REF!</definedName>
    <definedName name="__DAT32" localSheetId="4">#REF!</definedName>
    <definedName name="__DAT32" localSheetId="5">#REF!</definedName>
    <definedName name="__DAT32" localSheetId="2">#REF!</definedName>
    <definedName name="__DAT32" localSheetId="3">#REF!</definedName>
    <definedName name="__DAT32">#REF!</definedName>
    <definedName name="__DAT33" localSheetId="4">#REF!</definedName>
    <definedName name="__DAT33" localSheetId="5">#REF!</definedName>
    <definedName name="__DAT33" localSheetId="2">#REF!</definedName>
    <definedName name="__DAT33" localSheetId="3">#REF!</definedName>
    <definedName name="__DAT33">#REF!</definedName>
    <definedName name="__DAT34" localSheetId="4">#REF!</definedName>
    <definedName name="__DAT34" localSheetId="5">#REF!</definedName>
    <definedName name="__DAT34" localSheetId="2">#REF!</definedName>
    <definedName name="__DAT34" localSheetId="3">#REF!</definedName>
    <definedName name="__DAT34">#REF!</definedName>
    <definedName name="__DAT35" localSheetId="4">#REF!</definedName>
    <definedName name="__DAT35" localSheetId="5">#REF!</definedName>
    <definedName name="__DAT35" localSheetId="2">#REF!</definedName>
    <definedName name="__DAT35" localSheetId="3">#REF!</definedName>
    <definedName name="__DAT35">#REF!</definedName>
    <definedName name="__DAT36" localSheetId="4">#REF!</definedName>
    <definedName name="__DAT36" localSheetId="5">#REF!</definedName>
    <definedName name="__DAT36" localSheetId="2">#REF!</definedName>
    <definedName name="__DAT36" localSheetId="3">#REF!</definedName>
    <definedName name="__DAT36">#REF!</definedName>
    <definedName name="__DAT4" localSheetId="4">#REF!</definedName>
    <definedName name="__DAT4" localSheetId="5">#REF!</definedName>
    <definedName name="__DAT4" localSheetId="2">#REF!</definedName>
    <definedName name="__DAT4" localSheetId="3">#REF!</definedName>
    <definedName name="__DAT4">#REF!</definedName>
    <definedName name="__DAT5" localSheetId="4">#REF!</definedName>
    <definedName name="__DAT5" localSheetId="5">#REF!</definedName>
    <definedName name="__DAT5" localSheetId="2">#REF!</definedName>
    <definedName name="__DAT5" localSheetId="3">#REF!</definedName>
    <definedName name="__DAT5">#REF!</definedName>
    <definedName name="__DAT6" localSheetId="4">#REF!</definedName>
    <definedName name="__DAT6" localSheetId="5">#REF!</definedName>
    <definedName name="__DAT6" localSheetId="2">#REF!</definedName>
    <definedName name="__DAT6" localSheetId="3">#REF!</definedName>
    <definedName name="__DAT6">#REF!</definedName>
    <definedName name="__DAT7" localSheetId="4">#REF!</definedName>
    <definedName name="__DAT7" localSheetId="5">#REF!</definedName>
    <definedName name="__DAT7" localSheetId="2">#REF!</definedName>
    <definedName name="__DAT7" localSheetId="3">#REF!</definedName>
    <definedName name="__DAT7">#REF!</definedName>
    <definedName name="__DAT8" localSheetId="4">#REF!</definedName>
    <definedName name="__DAT8" localSheetId="5">#REF!</definedName>
    <definedName name="__DAT8" localSheetId="2">#REF!</definedName>
    <definedName name="__DAT8" localSheetId="3">#REF!</definedName>
    <definedName name="__DAT8">#REF!</definedName>
    <definedName name="__DAT9" localSheetId="4">#REF!</definedName>
    <definedName name="__DAT9" localSheetId="5">#REF!</definedName>
    <definedName name="__DAT9" localSheetId="2">#REF!</definedName>
    <definedName name="__DAT9" localSheetId="3">#REF!</definedName>
    <definedName name="__DAT9">#REF!</definedName>
    <definedName name="__dkk1" localSheetId="4">#REF!</definedName>
    <definedName name="__dkk1" localSheetId="5">#REF!</definedName>
    <definedName name="__dkk1" localSheetId="2">#REF!</definedName>
    <definedName name="__dkk1" localSheetId="3">#REF!</definedName>
    <definedName name="__dkk1">#REF!</definedName>
    <definedName name="__dkk2" localSheetId="4">#REF!</definedName>
    <definedName name="__dkk2" localSheetId="5">#REF!</definedName>
    <definedName name="__dkk2" localSheetId="2">#REF!</definedName>
    <definedName name="__dkk2" localSheetId="3">#REF!</definedName>
    <definedName name="__dkk2">#REF!</definedName>
    <definedName name="__exp10" localSheetId="4">#REF!</definedName>
    <definedName name="__exp10" localSheetId="5">#REF!</definedName>
    <definedName name="__exp10" localSheetId="2">#REF!</definedName>
    <definedName name="__exp10" localSheetId="3">#REF!</definedName>
    <definedName name="__exp10">#REF!</definedName>
    <definedName name="__exp11" localSheetId="4">#REF!</definedName>
    <definedName name="__exp11" localSheetId="5">#REF!</definedName>
    <definedName name="__exp11" localSheetId="2">#REF!</definedName>
    <definedName name="__exp11" localSheetId="3">#REF!</definedName>
    <definedName name="__exp11">#REF!</definedName>
    <definedName name="__exp12" localSheetId="4">#REF!</definedName>
    <definedName name="__exp12" localSheetId="5">#REF!</definedName>
    <definedName name="__exp12" localSheetId="2">#REF!</definedName>
    <definedName name="__exp12" localSheetId="3">#REF!</definedName>
    <definedName name="__exp12">#REF!</definedName>
    <definedName name="__EXP22" localSheetId="4">#REF!</definedName>
    <definedName name="__EXP22" localSheetId="5">#REF!</definedName>
    <definedName name="__EXP22" localSheetId="2">#REF!</definedName>
    <definedName name="__EXP22" localSheetId="3">#REF!</definedName>
    <definedName name="__EXP22">#REF!</definedName>
    <definedName name="__exp5" localSheetId="4">#REF!</definedName>
    <definedName name="__exp5" localSheetId="5">#REF!</definedName>
    <definedName name="__exp5" localSheetId="2">#REF!</definedName>
    <definedName name="__exp5" localSheetId="3">#REF!</definedName>
    <definedName name="__exp5">#REF!</definedName>
    <definedName name="__exp7" localSheetId="4">#REF!</definedName>
    <definedName name="__exp7" localSheetId="5">#REF!</definedName>
    <definedName name="__exp7" localSheetId="2">#REF!</definedName>
    <definedName name="__exp7" localSheetId="3">#REF!</definedName>
    <definedName name="__exp7">#REF!</definedName>
    <definedName name="__exp8" localSheetId="4">#REF!</definedName>
    <definedName name="__exp8" localSheetId="5">#REF!</definedName>
    <definedName name="__exp8" localSheetId="2">#REF!</definedName>
    <definedName name="__exp8" localSheetId="3">#REF!</definedName>
    <definedName name="__exp8">#REF!</definedName>
    <definedName name="__exp9" localSheetId="4">#REF!</definedName>
    <definedName name="__exp9" localSheetId="5">#REF!</definedName>
    <definedName name="__exp9" localSheetId="2">#REF!</definedName>
    <definedName name="__exp9" localSheetId="3">#REF!</definedName>
    <definedName name="__exp9">#REF!</definedName>
    <definedName name="__FDS_HYPERLINK_TOGGLE_STATE__" hidden="1">"ON"</definedName>
    <definedName name="__FEB107" localSheetId="4" hidden="1">#REF!</definedName>
    <definedName name="__FEB107" localSheetId="5" hidden="1">#REF!</definedName>
    <definedName name="__FEB107" localSheetId="2" hidden="1">#REF!</definedName>
    <definedName name="__FEB107" localSheetId="3" hidden="1">#REF!</definedName>
    <definedName name="__FEB107" hidden="1">#REF!</definedName>
    <definedName name="__gas10" localSheetId="4">#REF!</definedName>
    <definedName name="__gas10" localSheetId="5">#REF!</definedName>
    <definedName name="__gas10" localSheetId="2">#REF!</definedName>
    <definedName name="__gas10" localSheetId="3">#REF!</definedName>
    <definedName name="__gas10">#REF!</definedName>
    <definedName name="__gas11" localSheetId="4">#REF!</definedName>
    <definedName name="__gas11" localSheetId="5">#REF!</definedName>
    <definedName name="__gas11" localSheetId="2">#REF!</definedName>
    <definedName name="__gas11" localSheetId="3">#REF!</definedName>
    <definedName name="__gas11">#REF!</definedName>
    <definedName name="__gas12" localSheetId="4">#REF!</definedName>
    <definedName name="__gas12" localSheetId="5">#REF!</definedName>
    <definedName name="__gas12" localSheetId="2">#REF!</definedName>
    <definedName name="__gas12" localSheetId="3">#REF!</definedName>
    <definedName name="__gas12">#REF!</definedName>
    <definedName name="__gas2" localSheetId="4">#REF!</definedName>
    <definedName name="__gas2" localSheetId="5">#REF!</definedName>
    <definedName name="__gas2" localSheetId="2">#REF!</definedName>
    <definedName name="__gas2" localSheetId="3">#REF!</definedName>
    <definedName name="__gas2">#REF!</definedName>
    <definedName name="__gas3" localSheetId="4">#REF!</definedName>
    <definedName name="__gas3" localSheetId="5">#REF!</definedName>
    <definedName name="__gas3" localSheetId="2">#REF!</definedName>
    <definedName name="__gas3" localSheetId="3">#REF!</definedName>
    <definedName name="__gas3">#REF!</definedName>
    <definedName name="__gas4" localSheetId="4">#REF!</definedName>
    <definedName name="__gas4" localSheetId="5">#REF!</definedName>
    <definedName name="__gas4" localSheetId="2">#REF!</definedName>
    <definedName name="__gas4" localSheetId="3">#REF!</definedName>
    <definedName name="__gas4">#REF!</definedName>
    <definedName name="__gas5" localSheetId="4">#REF!</definedName>
    <definedName name="__gas5" localSheetId="5">#REF!</definedName>
    <definedName name="__gas5" localSheetId="2">#REF!</definedName>
    <definedName name="__gas5" localSheetId="3">#REF!</definedName>
    <definedName name="__gas5">#REF!</definedName>
    <definedName name="__gas6" localSheetId="4">#REF!</definedName>
    <definedName name="__gas6" localSheetId="5">#REF!</definedName>
    <definedName name="__gas6" localSheetId="2">#REF!</definedName>
    <definedName name="__gas6" localSheetId="3">#REF!</definedName>
    <definedName name="__gas6">#REF!</definedName>
    <definedName name="__gas7" localSheetId="4">#REF!</definedName>
    <definedName name="__gas7" localSheetId="5">#REF!</definedName>
    <definedName name="__gas7" localSheetId="2">#REF!</definedName>
    <definedName name="__gas7" localSheetId="3">#REF!</definedName>
    <definedName name="__gas7">#REF!</definedName>
    <definedName name="__gas8" localSheetId="4">#REF!</definedName>
    <definedName name="__gas8" localSheetId="5">#REF!</definedName>
    <definedName name="__gas8" localSheetId="2">#REF!</definedName>
    <definedName name="__gas8" localSheetId="3">#REF!</definedName>
    <definedName name="__gas8">#REF!</definedName>
    <definedName name="__gas9" localSheetId="4">#REF!</definedName>
    <definedName name="__gas9" localSheetId="5">#REF!</definedName>
    <definedName name="__gas9" localSheetId="2">#REF!</definedName>
    <definedName name="__gas9" localSheetId="3">#REF!</definedName>
    <definedName name="__gas9">#REF!</definedName>
    <definedName name="__hab10" localSheetId="4">#REF!</definedName>
    <definedName name="__hab10" localSheetId="5">#REF!</definedName>
    <definedName name="__hab10" localSheetId="2">#REF!</definedName>
    <definedName name="__hab10" localSheetId="3">#REF!</definedName>
    <definedName name="__hab10">#REF!</definedName>
    <definedName name="__hab11" localSheetId="4">#REF!</definedName>
    <definedName name="__hab11" localSheetId="5">#REF!</definedName>
    <definedName name="__hab11" localSheetId="2">#REF!</definedName>
    <definedName name="__hab11" localSheetId="3">#REF!</definedName>
    <definedName name="__hab11">#REF!</definedName>
    <definedName name="__hab12" localSheetId="4">#REF!</definedName>
    <definedName name="__hab12" localSheetId="5">#REF!</definedName>
    <definedName name="__hab12" localSheetId="2">#REF!</definedName>
    <definedName name="__hab12" localSheetId="3">#REF!</definedName>
    <definedName name="__hab12">#REF!</definedName>
    <definedName name="__hab2" localSheetId="4">#REF!</definedName>
    <definedName name="__hab2" localSheetId="5">#REF!</definedName>
    <definedName name="__hab2" localSheetId="2">#REF!</definedName>
    <definedName name="__hab2" localSheetId="3">#REF!</definedName>
    <definedName name="__hab2">#REF!</definedName>
    <definedName name="__hab3" localSheetId="4">#REF!</definedName>
    <definedName name="__hab3" localSheetId="5">#REF!</definedName>
    <definedName name="__hab3" localSheetId="2">#REF!</definedName>
    <definedName name="__hab3" localSheetId="3">#REF!</definedName>
    <definedName name="__hab3">#REF!</definedName>
    <definedName name="__hab4" localSheetId="4">#REF!</definedName>
    <definedName name="__hab4" localSheetId="5">#REF!</definedName>
    <definedName name="__hab4" localSheetId="2">#REF!</definedName>
    <definedName name="__hab4" localSheetId="3">#REF!</definedName>
    <definedName name="__hab4">#REF!</definedName>
    <definedName name="__hab5" localSheetId="4">#REF!</definedName>
    <definedName name="__hab5" localSheetId="5">#REF!</definedName>
    <definedName name="__hab5" localSheetId="2">#REF!</definedName>
    <definedName name="__hab5" localSheetId="3">#REF!</definedName>
    <definedName name="__hab5">#REF!</definedName>
    <definedName name="__hab6" localSheetId="4">#REF!</definedName>
    <definedName name="__hab6" localSheetId="5">#REF!</definedName>
    <definedName name="__hab6" localSheetId="2">#REF!</definedName>
    <definedName name="__hab6" localSheetId="3">#REF!</definedName>
    <definedName name="__hab6">#REF!</definedName>
    <definedName name="__hab7" localSheetId="4">#REF!</definedName>
    <definedName name="__hab7" localSheetId="5">#REF!</definedName>
    <definedName name="__hab7" localSheetId="2">#REF!</definedName>
    <definedName name="__hab7" localSheetId="3">#REF!</definedName>
    <definedName name="__hab7">#REF!</definedName>
    <definedName name="__hab8" localSheetId="4">#REF!</definedName>
    <definedName name="__hab8" localSheetId="5">#REF!</definedName>
    <definedName name="__hab8" localSheetId="2">#REF!</definedName>
    <definedName name="__hab8" localSheetId="3">#REF!</definedName>
    <definedName name="__hab8">#REF!</definedName>
    <definedName name="__hab9" localSheetId="4">#REF!</definedName>
    <definedName name="__hab9" localSheetId="5">#REF!</definedName>
    <definedName name="__hab9" localSheetId="2">#REF!</definedName>
    <definedName name="__hab9" localSheetId="3">#REF!</definedName>
    <definedName name="__hab9">#REF!</definedName>
    <definedName name="_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IntlFixup">TRUE</definedName>
    <definedName name="__IntlFixupTable" localSheetId="4" hidden="1">#REF!</definedName>
    <definedName name="__IntlFixupTable" localSheetId="5" hidden="1">#REF!</definedName>
    <definedName name="__IntlFixupTable" localSheetId="2" hidden="1">#REF!</definedName>
    <definedName name="__IntlFixupTable" localSheetId="3" hidden="1">#REF!</definedName>
    <definedName name="__IntlFixupTable" hidden="1">#REF!</definedName>
    <definedName name="__ISP4" localSheetId="4">#REF!</definedName>
    <definedName name="__ISP4" localSheetId="5">#REF!</definedName>
    <definedName name="__ISP4" localSheetId="2">#REF!</definedName>
    <definedName name="__ISP4" localSheetId="3">#REF!</definedName>
    <definedName name="__ISP4">#REF!</definedName>
    <definedName name="__kvs1" hidden="1">{#N/A,#N/A,FALSE,"COVER1.XLS ";#N/A,#N/A,FALSE,"RACT1.XLS";#N/A,#N/A,FALSE,"RACT2.XLS";#N/A,#N/A,FALSE,"ECCMP";#N/A,#N/A,FALSE,"WELDER.XLS"}</definedName>
    <definedName name="__kvs1_1" hidden="1">{#N/A,#N/A,FALSE,"COVER1.XLS ";#N/A,#N/A,FALSE,"RACT1.XLS";#N/A,#N/A,FALSE,"RACT2.XLS";#N/A,#N/A,FALSE,"ECCMP";#N/A,#N/A,FALSE,"WELDER.XLS"}</definedName>
    <definedName name="__kvs2" hidden="1">{#N/A,#N/A,FALSE,"COVER1.XLS ";#N/A,#N/A,FALSE,"RACT1.XLS";#N/A,#N/A,FALSE,"RACT2.XLS";#N/A,#N/A,FALSE,"ECCMP";#N/A,#N/A,FALSE,"WELDER.XLS"}</definedName>
    <definedName name="__kvs2_1" hidden="1">{#N/A,#N/A,FALSE,"COVER1.XLS ";#N/A,#N/A,FALSE,"RACT1.XLS";#N/A,#N/A,FALSE,"RACT2.XLS";#N/A,#N/A,FALSE,"ECCMP";#N/A,#N/A,FALSE,"WELDER.XLS"}</definedName>
    <definedName name="__kvs5" hidden="1">{#N/A,#N/A,FALSE,"COVER.XLS";#N/A,#N/A,FALSE,"RACT1.XLS";#N/A,#N/A,FALSE,"RACT2.XLS";#N/A,#N/A,FALSE,"ECCMP";#N/A,#N/A,FALSE,"WELDER.XLS"}</definedName>
    <definedName name="__kvs5_1" hidden="1">{#N/A,#N/A,FALSE,"COVER.XLS";#N/A,#N/A,FALSE,"RACT1.XLS";#N/A,#N/A,FALSE,"RACT2.XLS";#N/A,#N/A,FALSE,"ECCMP";#N/A,#N/A,FALSE,"WELDER.XLS"}</definedName>
    <definedName name="__kvs8" hidden="1">{#N/A,#N/A,FALSE,"COVER1.XLS ";#N/A,#N/A,FALSE,"RACT1.XLS";#N/A,#N/A,FALSE,"RACT2.XLS";#N/A,#N/A,FALSE,"ECCMP";#N/A,#N/A,FALSE,"WELDER.XLS"}</definedName>
    <definedName name="__kvs8_1" hidden="1">{#N/A,#N/A,FALSE,"COVER1.XLS ";#N/A,#N/A,FALSE,"RACT1.XLS";#N/A,#N/A,FALSE,"RACT2.XLS";#N/A,#N/A,FALSE,"ECCMP";#N/A,#N/A,FALSE,"WELDER.XLS"}</definedName>
    <definedName name="__la10" localSheetId="4">#REF!</definedName>
    <definedName name="__la10" localSheetId="5">#REF!</definedName>
    <definedName name="__la10" localSheetId="2">#REF!</definedName>
    <definedName name="__la10" localSheetId="3">#REF!</definedName>
    <definedName name="__la10">#REF!</definedName>
    <definedName name="__la11" localSheetId="4">#REF!</definedName>
    <definedName name="__la11" localSheetId="5">#REF!</definedName>
    <definedName name="__la11" localSheetId="2">#REF!</definedName>
    <definedName name="__la11" localSheetId="3">#REF!</definedName>
    <definedName name="__la11">#REF!</definedName>
    <definedName name="__la12" localSheetId="4">#REF!</definedName>
    <definedName name="__la12" localSheetId="5">#REF!</definedName>
    <definedName name="__la12" localSheetId="2">#REF!</definedName>
    <definedName name="__la12" localSheetId="3">#REF!</definedName>
    <definedName name="__la12">#REF!</definedName>
    <definedName name="__la2" localSheetId="4">#REF!</definedName>
    <definedName name="__la2" localSheetId="5">#REF!</definedName>
    <definedName name="__la2" localSheetId="2">#REF!</definedName>
    <definedName name="__la2" localSheetId="3">#REF!</definedName>
    <definedName name="__la2">#REF!</definedName>
    <definedName name="__la3" localSheetId="4">#REF!</definedName>
    <definedName name="__la3" localSheetId="5">#REF!</definedName>
    <definedName name="__la3" localSheetId="2">#REF!</definedName>
    <definedName name="__la3" localSheetId="3">#REF!</definedName>
    <definedName name="__la3">#REF!</definedName>
    <definedName name="__la4" localSheetId="4">#REF!</definedName>
    <definedName name="__la4" localSheetId="5">#REF!</definedName>
    <definedName name="__la4" localSheetId="2">#REF!</definedName>
    <definedName name="__la4" localSheetId="3">#REF!</definedName>
    <definedName name="__la4">#REF!</definedName>
    <definedName name="__la5" localSheetId="4">#REF!</definedName>
    <definedName name="__la5" localSheetId="5">#REF!</definedName>
    <definedName name="__la5" localSheetId="2">#REF!</definedName>
    <definedName name="__la5" localSheetId="3">#REF!</definedName>
    <definedName name="__la5">#REF!</definedName>
    <definedName name="__la6" localSheetId="4">#REF!</definedName>
    <definedName name="__la6" localSheetId="5">#REF!</definedName>
    <definedName name="__la6" localSheetId="2">#REF!</definedName>
    <definedName name="__la6" localSheetId="3">#REF!</definedName>
    <definedName name="__la6">#REF!</definedName>
    <definedName name="__la7" localSheetId="4">#REF!</definedName>
    <definedName name="__la7" localSheetId="5">#REF!</definedName>
    <definedName name="__la7" localSheetId="2">#REF!</definedName>
    <definedName name="__la7" localSheetId="3">#REF!</definedName>
    <definedName name="__la7">#REF!</definedName>
    <definedName name="__la8" localSheetId="4">#REF!</definedName>
    <definedName name="__la8" localSheetId="5">#REF!</definedName>
    <definedName name="__la8" localSheetId="2">#REF!</definedName>
    <definedName name="__la8" localSheetId="3">#REF!</definedName>
    <definedName name="__la8">#REF!</definedName>
    <definedName name="__la9" localSheetId="4">#REF!</definedName>
    <definedName name="__la9" localSheetId="5">#REF!</definedName>
    <definedName name="__la9" localSheetId="2">#REF!</definedName>
    <definedName name="__la9" localSheetId="3">#REF!</definedName>
    <definedName name="__la9">#REF!</definedName>
    <definedName name="__lit1" localSheetId="4">#REF!</definedName>
    <definedName name="__lit1" localSheetId="5">#REF!</definedName>
    <definedName name="__lit1" localSheetId="2">#REF!</definedName>
    <definedName name="__lit1" localSheetId="3">#REF!</definedName>
    <definedName name="__lit1">#REF!</definedName>
    <definedName name="__lit2" localSheetId="4">#REF!</definedName>
    <definedName name="__lit2" localSheetId="5">#REF!</definedName>
    <definedName name="__lit2" localSheetId="2">#REF!</definedName>
    <definedName name="__lit2" localSheetId="3">#REF!</definedName>
    <definedName name="__lit2">#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Ay0201" localSheetId="4">#REF!</definedName>
    <definedName name="__MAy0201" localSheetId="5">#REF!</definedName>
    <definedName name="__MAy0201" localSheetId="2">#REF!</definedName>
    <definedName name="__MAy0201" localSheetId="3">#REF!</definedName>
    <definedName name="__MAy0201">#REF!</definedName>
    <definedName name="__nak10" localSheetId="4">#REF!</definedName>
    <definedName name="__nak10" localSheetId="5">#REF!</definedName>
    <definedName name="__nak10" localSheetId="2">#REF!</definedName>
    <definedName name="__nak10" localSheetId="3">#REF!</definedName>
    <definedName name="__nak10">#REF!</definedName>
    <definedName name="__nak11" localSheetId="4">#REF!</definedName>
    <definedName name="__nak11" localSheetId="5">#REF!</definedName>
    <definedName name="__nak11" localSheetId="2">#REF!</definedName>
    <definedName name="__nak11" localSheetId="3">#REF!</definedName>
    <definedName name="__nak11">#REF!</definedName>
    <definedName name="__nak12" localSheetId="4">#REF!</definedName>
    <definedName name="__nak12" localSheetId="5">#REF!</definedName>
    <definedName name="__nak12" localSheetId="2">#REF!</definedName>
    <definedName name="__nak12" localSheetId="3">#REF!</definedName>
    <definedName name="__nak12">#REF!</definedName>
    <definedName name="__nak2" localSheetId="4">#REF!</definedName>
    <definedName name="__nak2" localSheetId="5">#REF!</definedName>
    <definedName name="__nak2" localSheetId="2">#REF!</definedName>
    <definedName name="__nak2" localSheetId="3">#REF!</definedName>
    <definedName name="__nak2">#REF!</definedName>
    <definedName name="__nak3" localSheetId="4">#REF!</definedName>
    <definedName name="__nak3" localSheetId="5">#REF!</definedName>
    <definedName name="__nak3" localSheetId="2">#REF!</definedName>
    <definedName name="__nak3" localSheetId="3">#REF!</definedName>
    <definedName name="__nak3">#REF!</definedName>
    <definedName name="__nak4" localSheetId="4">#REF!</definedName>
    <definedName name="__nak4" localSheetId="5">#REF!</definedName>
    <definedName name="__nak4" localSheetId="2">#REF!</definedName>
    <definedName name="__nak4" localSheetId="3">#REF!</definedName>
    <definedName name="__nak4">#REF!</definedName>
    <definedName name="__nak5" localSheetId="4">#REF!</definedName>
    <definedName name="__nak5" localSheetId="5">#REF!</definedName>
    <definedName name="__nak5" localSheetId="2">#REF!</definedName>
    <definedName name="__nak5" localSheetId="3">#REF!</definedName>
    <definedName name="__nak5">#REF!</definedName>
    <definedName name="__nak6" localSheetId="4">#REF!</definedName>
    <definedName name="__nak6" localSheetId="5">#REF!</definedName>
    <definedName name="__nak6" localSheetId="2">#REF!</definedName>
    <definedName name="__nak6" localSheetId="3">#REF!</definedName>
    <definedName name="__nak6">#REF!</definedName>
    <definedName name="__nak7" localSheetId="4">#REF!</definedName>
    <definedName name="__nak7" localSheetId="5">#REF!</definedName>
    <definedName name="__nak7" localSheetId="2">#REF!</definedName>
    <definedName name="__nak7" localSheetId="3">#REF!</definedName>
    <definedName name="__nak7">#REF!</definedName>
    <definedName name="__nak8" localSheetId="4">#REF!</definedName>
    <definedName name="__nak8" localSheetId="5">#REF!</definedName>
    <definedName name="__nak8" localSheetId="2">#REF!</definedName>
    <definedName name="__nak8" localSheetId="3">#REF!</definedName>
    <definedName name="__nak8">#REF!</definedName>
    <definedName name="__nak9" localSheetId="4">#REF!</definedName>
    <definedName name="__nak9" localSheetId="5">#REF!</definedName>
    <definedName name="__nak9" localSheetId="2">#REF!</definedName>
    <definedName name="__nak9" localSheetId="3">#REF!</definedName>
    <definedName name="__nak9">#REF!</definedName>
    <definedName name="__oil10" localSheetId="4">#REF!</definedName>
    <definedName name="__oil10" localSheetId="5">#REF!</definedName>
    <definedName name="__oil10" localSheetId="2">#REF!</definedName>
    <definedName name="__oil10" localSheetId="3">#REF!</definedName>
    <definedName name="__oil10">#REF!</definedName>
    <definedName name="__oil11" localSheetId="4">#REF!</definedName>
    <definedName name="__oil11" localSheetId="5">#REF!</definedName>
    <definedName name="__oil11" localSheetId="2">#REF!</definedName>
    <definedName name="__oil11" localSheetId="3">#REF!</definedName>
    <definedName name="__oil11">#REF!</definedName>
    <definedName name="__oil12" localSheetId="4">#REF!</definedName>
    <definedName name="__oil12" localSheetId="5">#REF!</definedName>
    <definedName name="__oil12" localSheetId="2">#REF!</definedName>
    <definedName name="__oil12" localSheetId="3">#REF!</definedName>
    <definedName name="__oil12">#REF!</definedName>
    <definedName name="__oil2" localSheetId="4">#REF!</definedName>
    <definedName name="__oil2" localSheetId="5">#REF!</definedName>
    <definedName name="__oil2" localSheetId="2">#REF!</definedName>
    <definedName name="__oil2" localSheetId="3">#REF!</definedName>
    <definedName name="__oil2">#REF!</definedName>
    <definedName name="__oil3" localSheetId="4">#REF!</definedName>
    <definedName name="__oil3" localSheetId="5">#REF!</definedName>
    <definedName name="__oil3" localSheetId="2">#REF!</definedName>
    <definedName name="__oil3" localSheetId="3">#REF!</definedName>
    <definedName name="__oil3">#REF!</definedName>
    <definedName name="__oil4" localSheetId="4">#REF!</definedName>
    <definedName name="__oil4" localSheetId="5">#REF!</definedName>
    <definedName name="__oil4" localSheetId="2">#REF!</definedName>
    <definedName name="__oil4" localSheetId="3">#REF!</definedName>
    <definedName name="__oil4">#REF!</definedName>
    <definedName name="__oil5" localSheetId="4">#REF!</definedName>
    <definedName name="__oil5" localSheetId="5">#REF!</definedName>
    <definedName name="__oil5" localSheetId="2">#REF!</definedName>
    <definedName name="__oil5" localSheetId="3">#REF!</definedName>
    <definedName name="__oil5">#REF!</definedName>
    <definedName name="__oil6" localSheetId="4">#REF!</definedName>
    <definedName name="__oil6" localSheetId="5">#REF!</definedName>
    <definedName name="__oil6" localSheetId="2">#REF!</definedName>
    <definedName name="__oil6" localSheetId="3">#REF!</definedName>
    <definedName name="__oil6">#REF!</definedName>
    <definedName name="__oil7" localSheetId="4">#REF!</definedName>
    <definedName name="__oil7" localSheetId="5">#REF!</definedName>
    <definedName name="__oil7" localSheetId="2">#REF!</definedName>
    <definedName name="__oil7" localSheetId="3">#REF!</definedName>
    <definedName name="__oil7">#REF!</definedName>
    <definedName name="__oil8" localSheetId="4">#REF!</definedName>
    <definedName name="__oil8" localSheetId="5">#REF!</definedName>
    <definedName name="__oil8" localSheetId="2">#REF!</definedName>
    <definedName name="__oil8" localSheetId="3">#REF!</definedName>
    <definedName name="__oil8">#REF!</definedName>
    <definedName name="__oil9" localSheetId="4">#REF!</definedName>
    <definedName name="__oil9" localSheetId="5">#REF!</definedName>
    <definedName name="__oil9" localSheetId="2">#REF!</definedName>
    <definedName name="__oil9" localSheetId="3">#REF!</definedName>
    <definedName name="__oil9">#REF!</definedName>
    <definedName name="__PPP94" localSheetId="4">#REF!</definedName>
    <definedName name="__PPP94" localSheetId="5">#REF!</definedName>
    <definedName name="__PPP94" localSheetId="2">#REF!</definedName>
    <definedName name="__PPP94" localSheetId="3">#REF!</definedName>
    <definedName name="__PPP94">#REF!</definedName>
    <definedName name="__PRD1">237</definedName>
    <definedName name="__PRD3" localSheetId="4">#REF!</definedName>
    <definedName name="__PRD3" localSheetId="5">#REF!</definedName>
    <definedName name="__PRD3" localSheetId="2">#REF!</definedName>
    <definedName name="__PRD3" localSheetId="3">#REF!</definedName>
    <definedName name="__PRD3">#REF!</definedName>
    <definedName name="__PRN1" hidden="1">{#N/A,#N/A,FALSE,"COVER.XLS";#N/A,#N/A,FALSE,"RACT1.XLS";#N/A,#N/A,FALSE,"RACT2.XLS";#N/A,#N/A,FALSE,"ECCMP";#N/A,#N/A,FALSE,"WELDER.XLS"}</definedName>
    <definedName name="__PRN1_1" hidden="1">{#N/A,#N/A,FALSE,"COVER.XLS";#N/A,#N/A,FALSE,"RACT1.XLS";#N/A,#N/A,FALSE,"RACT2.XLS";#N/A,#N/A,FALSE,"ECCMP";#N/A,#N/A,FALSE,"WELDER.XLS"}</definedName>
    <definedName name="__PT1" localSheetId="4">#REF!</definedName>
    <definedName name="__PT1" localSheetId="5">#REF!</definedName>
    <definedName name="__PT1" localSheetId="2">#REF!</definedName>
    <definedName name="__PT1" localSheetId="3">#REF!</definedName>
    <definedName name="__PT1">#REF!</definedName>
    <definedName name="__PT2" localSheetId="4">#REF!</definedName>
    <definedName name="__PT2" localSheetId="5">#REF!</definedName>
    <definedName name="__PT2" localSheetId="2">#REF!</definedName>
    <definedName name="__PT2" localSheetId="3">#REF!</definedName>
    <definedName name="__PT2">#REF!</definedName>
    <definedName name="__pxh1" localSheetId="4">#REF!</definedName>
    <definedName name="__pxh1" localSheetId="5">#REF!</definedName>
    <definedName name="__pxh1" localSheetId="2">#REF!</definedName>
    <definedName name="__pxh1" localSheetId="3">#REF!</definedName>
    <definedName name="__pxh1">#REF!</definedName>
    <definedName name="__pxh10" localSheetId="4">#REF!</definedName>
    <definedName name="__pxh10" localSheetId="5">#REF!</definedName>
    <definedName name="__pxh10" localSheetId="2">#REF!</definedName>
    <definedName name="__pxh10" localSheetId="3">#REF!</definedName>
    <definedName name="__pxh10">#REF!</definedName>
    <definedName name="__pxh11" localSheetId="4">#REF!</definedName>
    <definedName name="__pxh11" localSheetId="5">#REF!</definedName>
    <definedName name="__pxh11" localSheetId="2">#REF!</definedName>
    <definedName name="__pxh11" localSheetId="3">#REF!</definedName>
    <definedName name="__pxh11">#REF!</definedName>
    <definedName name="__pxh12" localSheetId="4">#REF!</definedName>
    <definedName name="__pxh12" localSheetId="5">#REF!</definedName>
    <definedName name="__pxh12" localSheetId="2">#REF!</definedName>
    <definedName name="__pxh12" localSheetId="3">#REF!</definedName>
    <definedName name="__pxh12">#REF!</definedName>
    <definedName name="__pxh2" localSheetId="4">#REF!</definedName>
    <definedName name="__pxh2" localSheetId="5">#REF!</definedName>
    <definedName name="__pxh2" localSheetId="2">#REF!</definedName>
    <definedName name="__pxh2" localSheetId="3">#REF!</definedName>
    <definedName name="__pxh2">#REF!</definedName>
    <definedName name="__pxh3" localSheetId="4">#REF!</definedName>
    <definedName name="__pxh3" localSheetId="5">#REF!</definedName>
    <definedName name="__pxh3" localSheetId="2">#REF!</definedName>
    <definedName name="__pxh3" localSheetId="3">#REF!</definedName>
    <definedName name="__pxh3">#REF!</definedName>
    <definedName name="__pxh4" localSheetId="4">#REF!</definedName>
    <definedName name="__pxh4" localSheetId="5">#REF!</definedName>
    <definedName name="__pxh4" localSheetId="2">#REF!</definedName>
    <definedName name="__pxh4" localSheetId="3">#REF!</definedName>
    <definedName name="__pxh4">#REF!</definedName>
    <definedName name="__pxh5" localSheetId="4">#REF!</definedName>
    <definedName name="__pxh5" localSheetId="5">#REF!</definedName>
    <definedName name="__pxh5" localSheetId="2">#REF!</definedName>
    <definedName name="__pxh5" localSheetId="3">#REF!</definedName>
    <definedName name="__pxh5">#REF!</definedName>
    <definedName name="__pxh6" localSheetId="4">#REF!</definedName>
    <definedName name="__pxh6" localSheetId="5">#REF!</definedName>
    <definedName name="__pxh6" localSheetId="2">#REF!</definedName>
    <definedName name="__pxh6" localSheetId="3">#REF!</definedName>
    <definedName name="__pxh6">#REF!</definedName>
    <definedName name="__pxh7" localSheetId="4">#REF!</definedName>
    <definedName name="__pxh7" localSheetId="5">#REF!</definedName>
    <definedName name="__pxh7" localSheetId="2">#REF!</definedName>
    <definedName name="__pxh7" localSheetId="3">#REF!</definedName>
    <definedName name="__pxh7">#REF!</definedName>
    <definedName name="__pxh8" localSheetId="4">#REF!</definedName>
    <definedName name="__pxh8" localSheetId="5">#REF!</definedName>
    <definedName name="__pxh8" localSheetId="2">#REF!</definedName>
    <definedName name="__pxh8" localSheetId="3">#REF!</definedName>
    <definedName name="__pxh8">#REF!</definedName>
    <definedName name="__pxh9" localSheetId="4">#REF!</definedName>
    <definedName name="__pxh9" localSheetId="5">#REF!</definedName>
    <definedName name="__pxh9" localSheetId="2">#REF!</definedName>
    <definedName name="__pxh9" localSheetId="3">#REF!</definedName>
    <definedName name="__pxh9">#REF!</definedName>
    <definedName name="__QTR1" localSheetId="4">#REF!</definedName>
    <definedName name="__QTR1" localSheetId="5">#REF!</definedName>
    <definedName name="__QTR1" localSheetId="2">#REF!</definedName>
    <definedName name="__QTR1" localSheetId="3">#REF!</definedName>
    <definedName name="__QTR1" localSheetId="0">#REF!</definedName>
    <definedName name="__QTR1" localSheetId="1">#REF!</definedName>
    <definedName name="__QTR1">#REF!</definedName>
    <definedName name="__QTR2" localSheetId="4">#REF!</definedName>
    <definedName name="__QTR2" localSheetId="5">#REF!</definedName>
    <definedName name="__QTR2" localSheetId="2">#REF!</definedName>
    <definedName name="__QTR2" localSheetId="3">#REF!</definedName>
    <definedName name="__QTR2" localSheetId="0">#REF!</definedName>
    <definedName name="__QTR2" localSheetId="1">#REF!</definedName>
    <definedName name="__QTR2">#REF!</definedName>
    <definedName name="__QTR3" localSheetId="4">#REF!</definedName>
    <definedName name="__QTR3" localSheetId="5">#REF!</definedName>
    <definedName name="__QTR3" localSheetId="2">#REF!</definedName>
    <definedName name="__QTR3" localSheetId="3">#REF!</definedName>
    <definedName name="__QTR3" localSheetId="0">#REF!</definedName>
    <definedName name="__QTR3" localSheetId="1">#REF!</definedName>
    <definedName name="__QTR3">#REF!</definedName>
    <definedName name="__QTR4" localSheetId="4">#REF!</definedName>
    <definedName name="__QTR4" localSheetId="5">#REF!</definedName>
    <definedName name="__QTR4" localSheetId="2">#REF!</definedName>
    <definedName name="__QTR4" localSheetId="3">#REF!</definedName>
    <definedName name="__QTR4" localSheetId="0">#REF!</definedName>
    <definedName name="__QTR4" localSheetId="1">#REF!</definedName>
    <definedName name="__QTR4">#REF!</definedName>
    <definedName name="__R70" localSheetId="4">#REF!</definedName>
    <definedName name="__R70" localSheetId="5">#REF!</definedName>
    <definedName name="__R70" localSheetId="2">#REF!</definedName>
    <definedName name="__R70" localSheetId="3">#REF!</definedName>
    <definedName name="__R70">#REF!</definedName>
    <definedName name="__RR70" localSheetId="4">#REF!</definedName>
    <definedName name="__RR70" localSheetId="5">#REF!</definedName>
    <definedName name="__RR70" localSheetId="2">#REF!</definedName>
    <definedName name="__RR70" localSheetId="3">#REF!</definedName>
    <definedName name="__RR70">#REF!</definedName>
    <definedName name="__SCB1">'[1]SCB 1 - Current'!$F$10</definedName>
    <definedName name="__SCB2">'[1]SCB 2 - Current'!$F$11</definedName>
    <definedName name="__t9112" localSheetId="4">#REF!</definedName>
    <definedName name="__t9112" localSheetId="5">#REF!</definedName>
    <definedName name="__t9112" localSheetId="2">#REF!</definedName>
    <definedName name="__t9112" localSheetId="3">#REF!</definedName>
    <definedName name="__t9112">#REF!</definedName>
    <definedName name="__t9114" localSheetId="4">#REF!</definedName>
    <definedName name="__t9114" localSheetId="5">#REF!</definedName>
    <definedName name="__t9114" localSheetId="2">#REF!</definedName>
    <definedName name="__t9114" localSheetId="3">#REF!</definedName>
    <definedName name="__t9114">#REF!</definedName>
    <definedName name="__t9115" localSheetId="4">#REF!</definedName>
    <definedName name="__t9115" localSheetId="5">#REF!</definedName>
    <definedName name="__t9115" localSheetId="2">#REF!</definedName>
    <definedName name="__t9115" localSheetId="3">#REF!</definedName>
    <definedName name="__t9115">#REF!</definedName>
    <definedName name="__T91156" localSheetId="4">#REF!</definedName>
    <definedName name="__T91156" localSheetId="5">#REF!</definedName>
    <definedName name="__T91156" localSheetId="2">#REF!</definedName>
    <definedName name="__T91156" localSheetId="3">#REF!</definedName>
    <definedName name="__T91156">#REF!</definedName>
    <definedName name="__t9117" localSheetId="4">#REF!</definedName>
    <definedName name="__t9117" localSheetId="5">#REF!</definedName>
    <definedName name="__t9117" localSheetId="2">#REF!</definedName>
    <definedName name="__t9117" localSheetId="3">#REF!</definedName>
    <definedName name="__t9117">#REF!</definedName>
    <definedName name="__TAB1" localSheetId="4">#REF!</definedName>
    <definedName name="__TAB1" localSheetId="5">#REF!</definedName>
    <definedName name="__TAB1" localSheetId="2">#REF!</definedName>
    <definedName name="__TAB1" localSheetId="3">#REF!</definedName>
    <definedName name="__TAB1">#REF!</definedName>
    <definedName name="__TAB2" localSheetId="4">#REF!</definedName>
    <definedName name="__TAB2" localSheetId="5">#REF!</definedName>
    <definedName name="__TAB2" localSheetId="2">#REF!</definedName>
    <definedName name="__TAB2" localSheetId="3">#REF!</definedName>
    <definedName name="__TAB2">#REF!</definedName>
    <definedName name="__TG1" localSheetId="4">#REF!</definedName>
    <definedName name="__TG1" localSheetId="5">#REF!</definedName>
    <definedName name="__TG1" localSheetId="2">#REF!</definedName>
    <definedName name="__TG1" localSheetId="3">#REF!</definedName>
    <definedName name="__TG1">#REF!</definedName>
    <definedName name="__TG10" localSheetId="4">#REF!</definedName>
    <definedName name="__TG10" localSheetId="5">#REF!</definedName>
    <definedName name="__TG10" localSheetId="2">#REF!</definedName>
    <definedName name="__TG10" localSheetId="3">#REF!</definedName>
    <definedName name="__TG10">#REF!</definedName>
    <definedName name="__TG11" localSheetId="4">#REF!</definedName>
    <definedName name="__TG11" localSheetId="5">#REF!</definedName>
    <definedName name="__TG11" localSheetId="2">#REF!</definedName>
    <definedName name="__TG11" localSheetId="3">#REF!</definedName>
    <definedName name="__TG11">#REF!</definedName>
    <definedName name="__TG12" localSheetId="4">#REF!</definedName>
    <definedName name="__TG12" localSheetId="5">#REF!</definedName>
    <definedName name="__TG12" localSheetId="2">#REF!</definedName>
    <definedName name="__TG12" localSheetId="3">#REF!</definedName>
    <definedName name="__TG12">#REF!</definedName>
    <definedName name="__TG13" localSheetId="4">#REF!</definedName>
    <definedName name="__TG13" localSheetId="5">#REF!</definedName>
    <definedName name="__TG13" localSheetId="2">#REF!</definedName>
    <definedName name="__TG13" localSheetId="3">#REF!</definedName>
    <definedName name="__TG13">#REF!</definedName>
    <definedName name="__TG14" localSheetId="4">#REF!</definedName>
    <definedName name="__TG14" localSheetId="5">#REF!</definedName>
    <definedName name="__TG14" localSheetId="2">#REF!</definedName>
    <definedName name="__TG14" localSheetId="3">#REF!</definedName>
    <definedName name="__TG14">#REF!</definedName>
    <definedName name="__TG15" localSheetId="4">#REF!</definedName>
    <definedName name="__TG15" localSheetId="5">#REF!</definedName>
    <definedName name="__TG15" localSheetId="2">#REF!</definedName>
    <definedName name="__TG15" localSheetId="3">#REF!</definedName>
    <definedName name="__TG15">#REF!</definedName>
    <definedName name="__TG16" localSheetId="4">#REF!</definedName>
    <definedName name="__TG16" localSheetId="5">#REF!</definedName>
    <definedName name="__TG16" localSheetId="2">#REF!</definedName>
    <definedName name="__TG16" localSheetId="3">#REF!</definedName>
    <definedName name="__TG16">#REF!</definedName>
    <definedName name="__TG17" localSheetId="4">#REF!</definedName>
    <definedName name="__TG17" localSheetId="5">#REF!</definedName>
    <definedName name="__TG17" localSheetId="2">#REF!</definedName>
    <definedName name="__TG17" localSheetId="3">#REF!</definedName>
    <definedName name="__TG17">#REF!</definedName>
    <definedName name="__TG18" localSheetId="4">#REF!</definedName>
    <definedName name="__TG18" localSheetId="5">#REF!</definedName>
    <definedName name="__TG18" localSheetId="2">#REF!</definedName>
    <definedName name="__TG18" localSheetId="3">#REF!</definedName>
    <definedName name="__TG18">#REF!</definedName>
    <definedName name="__TG19" localSheetId="4">#REF!</definedName>
    <definedName name="__TG19" localSheetId="5">#REF!</definedName>
    <definedName name="__TG19" localSheetId="2">#REF!</definedName>
    <definedName name="__TG19" localSheetId="3">#REF!</definedName>
    <definedName name="__TG19">#REF!</definedName>
    <definedName name="__TG2" localSheetId="4">#REF!</definedName>
    <definedName name="__TG2" localSheetId="5">#REF!</definedName>
    <definedName name="__TG2" localSheetId="2">#REF!</definedName>
    <definedName name="__TG2" localSheetId="3">#REF!</definedName>
    <definedName name="__TG2">#REF!</definedName>
    <definedName name="__TG20" localSheetId="4">#REF!</definedName>
    <definedName name="__TG20" localSheetId="5">#REF!</definedName>
    <definedName name="__TG20" localSheetId="2">#REF!</definedName>
    <definedName name="__TG20" localSheetId="3">#REF!</definedName>
    <definedName name="__TG20">#REF!</definedName>
    <definedName name="__TG21" localSheetId="4">#REF!</definedName>
    <definedName name="__TG21" localSheetId="5">#REF!</definedName>
    <definedName name="__TG21" localSheetId="2">#REF!</definedName>
    <definedName name="__TG21" localSheetId="3">#REF!</definedName>
    <definedName name="__TG21">#REF!</definedName>
    <definedName name="__TG22" localSheetId="4">#REF!</definedName>
    <definedName name="__TG22" localSheetId="5">#REF!</definedName>
    <definedName name="__TG22" localSheetId="2">#REF!</definedName>
    <definedName name="__TG22" localSheetId="3">#REF!</definedName>
    <definedName name="__TG22">#REF!</definedName>
    <definedName name="__TG23" localSheetId="4">#REF!</definedName>
    <definedName name="__TG23" localSheetId="5">#REF!</definedName>
    <definedName name="__TG23" localSheetId="2">#REF!</definedName>
    <definedName name="__TG23" localSheetId="3">#REF!</definedName>
    <definedName name="__TG23">#REF!</definedName>
    <definedName name="__TG24" localSheetId="4">#REF!</definedName>
    <definedName name="__TG24" localSheetId="5">#REF!</definedName>
    <definedName name="__TG24" localSheetId="2">#REF!</definedName>
    <definedName name="__TG24" localSheetId="3">#REF!</definedName>
    <definedName name="__TG24">#REF!</definedName>
    <definedName name="__TG25" localSheetId="4">#REF!</definedName>
    <definedName name="__TG25" localSheetId="5">#REF!</definedName>
    <definedName name="__TG25" localSheetId="2">#REF!</definedName>
    <definedName name="__TG25" localSheetId="3">#REF!</definedName>
    <definedName name="__TG25">#REF!</definedName>
    <definedName name="__TG26" localSheetId="4">#REF!</definedName>
    <definedName name="__TG26" localSheetId="5">#REF!</definedName>
    <definedName name="__TG26" localSheetId="2">#REF!</definedName>
    <definedName name="__TG26" localSheetId="3">#REF!</definedName>
    <definedName name="__TG26">#REF!</definedName>
    <definedName name="__TG27" localSheetId="4">#REF!</definedName>
    <definedName name="__TG27" localSheetId="5">#REF!</definedName>
    <definedName name="__TG27" localSheetId="2">#REF!</definedName>
    <definedName name="__TG27" localSheetId="3">#REF!</definedName>
    <definedName name="__TG27">#REF!</definedName>
    <definedName name="__TG28" localSheetId="4">#REF!</definedName>
    <definedName name="__TG28" localSheetId="5">#REF!</definedName>
    <definedName name="__TG28" localSheetId="2">#REF!</definedName>
    <definedName name="__TG28" localSheetId="3">#REF!</definedName>
    <definedName name="__TG28">#REF!</definedName>
    <definedName name="__TG29" localSheetId="4">#REF!</definedName>
    <definedName name="__TG29" localSheetId="5">#REF!</definedName>
    <definedName name="__TG29" localSheetId="2">#REF!</definedName>
    <definedName name="__TG29" localSheetId="3">#REF!</definedName>
    <definedName name="__TG29">#REF!</definedName>
    <definedName name="__TG3" localSheetId="4">#REF!</definedName>
    <definedName name="__TG3" localSheetId="5">#REF!</definedName>
    <definedName name="__TG3" localSheetId="2">#REF!</definedName>
    <definedName name="__TG3" localSheetId="3">#REF!</definedName>
    <definedName name="__TG3">#REF!</definedName>
    <definedName name="__TG30" localSheetId="4">#REF!</definedName>
    <definedName name="__TG30" localSheetId="5">#REF!</definedName>
    <definedName name="__TG30" localSheetId="2">#REF!</definedName>
    <definedName name="__TG30" localSheetId="3">#REF!</definedName>
    <definedName name="__TG30">#REF!</definedName>
    <definedName name="__TG31" localSheetId="4">#REF!</definedName>
    <definedName name="__TG31" localSheetId="5">#REF!</definedName>
    <definedName name="__TG31" localSheetId="2">#REF!</definedName>
    <definedName name="__TG31" localSheetId="3">#REF!</definedName>
    <definedName name="__TG31">#REF!</definedName>
    <definedName name="__TG4" localSheetId="4">#REF!</definedName>
    <definedName name="__TG4" localSheetId="5">#REF!</definedName>
    <definedName name="__TG4" localSheetId="2">#REF!</definedName>
    <definedName name="__TG4" localSheetId="3">#REF!</definedName>
    <definedName name="__TG4">#REF!</definedName>
    <definedName name="__TG5" localSheetId="4">#REF!</definedName>
    <definedName name="__TG5" localSheetId="5">#REF!</definedName>
    <definedName name="__TG5" localSheetId="2">#REF!</definedName>
    <definedName name="__TG5" localSheetId="3">#REF!</definedName>
    <definedName name="__TG5">#REF!</definedName>
    <definedName name="__TG6" localSheetId="4">#REF!</definedName>
    <definedName name="__TG6" localSheetId="5">#REF!</definedName>
    <definedName name="__TG6" localSheetId="2">#REF!</definedName>
    <definedName name="__TG6" localSheetId="3">#REF!</definedName>
    <definedName name="__TG6">#REF!</definedName>
    <definedName name="__TG7" localSheetId="4">#REF!</definedName>
    <definedName name="__TG7" localSheetId="5">#REF!</definedName>
    <definedName name="__TG7" localSheetId="2">#REF!</definedName>
    <definedName name="__TG7" localSheetId="3">#REF!</definedName>
    <definedName name="__TG7">#REF!</definedName>
    <definedName name="__TG8" localSheetId="4">#REF!</definedName>
    <definedName name="__TG8" localSheetId="5">#REF!</definedName>
    <definedName name="__TG8" localSheetId="2">#REF!</definedName>
    <definedName name="__TG8" localSheetId="3">#REF!</definedName>
    <definedName name="__TG8">#REF!</definedName>
    <definedName name="__TG9" localSheetId="4">#REF!</definedName>
    <definedName name="__TG9" localSheetId="5">#REF!</definedName>
    <definedName name="__TG9" localSheetId="2">#REF!</definedName>
    <definedName name="__TG9" localSheetId="3">#REF!</definedName>
    <definedName name="__TG9">#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t1" localSheetId="4">#REF!</definedName>
    <definedName name="__tt1" localSheetId="5">#REF!</definedName>
    <definedName name="__tt1" localSheetId="2">#REF!</definedName>
    <definedName name="__tt1" localSheetId="3">#REF!</definedName>
    <definedName name="__tt1">#REF!</definedName>
    <definedName name="__tt10" localSheetId="4">#REF!</definedName>
    <definedName name="__tt10" localSheetId="5">#REF!</definedName>
    <definedName name="__tt10" localSheetId="2">#REF!</definedName>
    <definedName name="__tt10" localSheetId="3">#REF!</definedName>
    <definedName name="__tt10">#REF!</definedName>
    <definedName name="__tt11" localSheetId="4">#REF!</definedName>
    <definedName name="__tt11" localSheetId="5">#REF!</definedName>
    <definedName name="__tt11" localSheetId="2">#REF!</definedName>
    <definedName name="__tt11" localSheetId="3">#REF!</definedName>
    <definedName name="__tt11">#REF!</definedName>
    <definedName name="__tt12" localSheetId="4">#REF!</definedName>
    <definedName name="__tt12" localSheetId="5">#REF!</definedName>
    <definedName name="__tt12" localSheetId="2">#REF!</definedName>
    <definedName name="__tt12" localSheetId="3">#REF!</definedName>
    <definedName name="__tt12">#REF!</definedName>
    <definedName name="__tt2" localSheetId="4">#REF!</definedName>
    <definedName name="__tt2" localSheetId="5">#REF!</definedName>
    <definedName name="__tt2" localSheetId="2">#REF!</definedName>
    <definedName name="__tt2" localSheetId="3">#REF!</definedName>
    <definedName name="__tt2">#REF!</definedName>
    <definedName name="__tt4" localSheetId="4">#REF!</definedName>
    <definedName name="__tt4" localSheetId="5">#REF!</definedName>
    <definedName name="__tt4" localSheetId="2">#REF!</definedName>
    <definedName name="__tt4" localSheetId="3">#REF!</definedName>
    <definedName name="__tt4">#REF!</definedName>
    <definedName name="__tt5" localSheetId="4">#REF!</definedName>
    <definedName name="__tt5" localSheetId="5">#REF!</definedName>
    <definedName name="__tt5" localSheetId="2">#REF!</definedName>
    <definedName name="__tt5" localSheetId="3">#REF!</definedName>
    <definedName name="__tt5">#REF!</definedName>
    <definedName name="__tt6" localSheetId="4">#REF!</definedName>
    <definedName name="__tt6" localSheetId="5">#REF!</definedName>
    <definedName name="__tt6" localSheetId="2">#REF!</definedName>
    <definedName name="__tt6" localSheetId="3">#REF!</definedName>
    <definedName name="__tt6">#REF!</definedName>
    <definedName name="__tt7" localSheetId="4">#REF!</definedName>
    <definedName name="__tt7" localSheetId="5">#REF!</definedName>
    <definedName name="__tt7" localSheetId="2">#REF!</definedName>
    <definedName name="__tt7" localSheetId="3">#REF!</definedName>
    <definedName name="__tt7">#REF!</definedName>
    <definedName name="__tt8" localSheetId="4">#REF!</definedName>
    <definedName name="__tt8" localSheetId="5">#REF!</definedName>
    <definedName name="__tt8" localSheetId="2">#REF!</definedName>
    <definedName name="__tt8" localSheetId="3">#REF!</definedName>
    <definedName name="__tt8">#REF!</definedName>
    <definedName name="__tt9" localSheetId="4">#REF!</definedName>
    <definedName name="__tt9" localSheetId="5">#REF!</definedName>
    <definedName name="__tt9" localSheetId="2">#REF!</definedName>
    <definedName name="__tt9" localSheetId="3">#REF!</definedName>
    <definedName name="__tt9">#REF!</definedName>
    <definedName name="__TT9112" localSheetId="4">#REF!</definedName>
    <definedName name="__TT9112" localSheetId="5">#REF!</definedName>
    <definedName name="__TT9112" localSheetId="2">#REF!</definedName>
    <definedName name="__TT9112" localSheetId="3">#REF!</definedName>
    <definedName name="__TT9112">#REF!</definedName>
    <definedName name="__TT9115" localSheetId="4">#REF!</definedName>
    <definedName name="__TT9115" localSheetId="5">#REF!</definedName>
    <definedName name="__TT9115" localSheetId="2">#REF!</definedName>
    <definedName name="__TT9115" localSheetId="3">#REF!</definedName>
    <definedName name="__TT9115">#REF!</definedName>
    <definedName name="__TT9117" localSheetId="4">#REF!</definedName>
    <definedName name="__TT9117" localSheetId="5">#REF!</definedName>
    <definedName name="__TT9117" localSheetId="2">#REF!</definedName>
    <definedName name="__TT9117" localSheetId="3">#REF!</definedName>
    <definedName name="__TT9117">#REF!</definedName>
    <definedName name="__TTD807" localSheetId="4">#REF!</definedName>
    <definedName name="__TTD807" localSheetId="5">#REF!</definedName>
    <definedName name="__TTD807" localSheetId="2">#REF!</definedName>
    <definedName name="__TTD807" localSheetId="3">#REF!</definedName>
    <definedName name="__TTD807">#REF!</definedName>
    <definedName name="__Us1" localSheetId="4">#REF!</definedName>
    <definedName name="__Us1" localSheetId="5">#REF!</definedName>
    <definedName name="__Us1" localSheetId="2">#REF!</definedName>
    <definedName name="__Us1" localSheetId="3">#REF!</definedName>
    <definedName name="__Us1">#REF!</definedName>
    <definedName name="__Us2" localSheetId="4">#REF!</definedName>
    <definedName name="__Us2" localSheetId="5">#REF!</definedName>
    <definedName name="__Us2" localSheetId="2">#REF!</definedName>
    <definedName name="__Us2" localSheetId="3">#REF!</definedName>
    <definedName name="__Us2">#REF!</definedName>
    <definedName name="__WRN1" hidden="1">{#N/A,#N/A,FALSE,"COVER1.XLS ";#N/A,#N/A,FALSE,"RACT1.XLS";#N/A,#N/A,FALSE,"RACT2.XLS";#N/A,#N/A,FALSE,"ECCMP";#N/A,#N/A,FALSE,"WELDER.XLS"}</definedName>
    <definedName name="__WRN1_1" hidden="1">{#N/A,#N/A,FALSE,"COVER1.XLS ";#N/A,#N/A,FALSE,"RACT1.XLS";#N/A,#N/A,FALSE,"RACT2.XLS";#N/A,#N/A,FALSE,"ECCMP";#N/A,#N/A,FALSE,"WELDER.XLS"}</definedName>
    <definedName name="__WRN2" hidden="1">{#N/A,#N/A,FALSE,"COVER1.XLS ";#N/A,#N/A,FALSE,"RACT1.XLS";#N/A,#N/A,FALSE,"RACT2.XLS";#N/A,#N/A,FALSE,"ECCMP";#N/A,#N/A,FALSE,"WELDER.XLS"}</definedName>
    <definedName name="__WRN2_1" hidden="1">{#N/A,#N/A,FALSE,"COVER1.XLS ";#N/A,#N/A,FALSE,"RACT1.XLS";#N/A,#N/A,FALSE,"RACT2.XLS";#N/A,#N/A,FALSE,"ECCMP";#N/A,#N/A,FALSE,"WELDER.XLS"}</definedName>
    <definedName name="__WRN3" hidden="1">{#N/A,#N/A,FALSE,"consu_cover";#N/A,#N/A,FALSE,"consu_strategy";#N/A,#N/A,FALSE,"consu_flow";#N/A,#N/A,FALSE,"Summary_reqmt";#N/A,#N/A,FALSE,"field_ppg";#N/A,#N/A,FALSE,"ppg_shop";#N/A,#N/A,FALSE,"strl";#N/A,#N/A,FALSE,"tankages";#N/A,#N/A,FALSE,"gases"}</definedName>
    <definedName name="__WRN3_1" hidden="1">{#N/A,#N/A,FALSE,"consu_cover";#N/A,#N/A,FALSE,"consu_strategy";#N/A,#N/A,FALSE,"consu_flow";#N/A,#N/A,FALSE,"Summary_reqmt";#N/A,#N/A,FALSE,"field_ppg";#N/A,#N/A,FALSE,"ppg_shop";#N/A,#N/A,FALSE,"strl";#N/A,#N/A,FALSE,"tankages";#N/A,#N/A,FALSE,"gases"}</definedName>
    <definedName name="__wt10" localSheetId="4">#REF!</definedName>
    <definedName name="__wt10" localSheetId="5">#REF!</definedName>
    <definedName name="__wt10" localSheetId="2">#REF!</definedName>
    <definedName name="__wt10" localSheetId="3">#REF!</definedName>
    <definedName name="__wt10">#REF!</definedName>
    <definedName name="__wt11" localSheetId="4">#REF!</definedName>
    <definedName name="__wt11" localSheetId="5">#REF!</definedName>
    <definedName name="__wt11" localSheetId="2">#REF!</definedName>
    <definedName name="__wt11" localSheetId="3">#REF!</definedName>
    <definedName name="__wt11">#REF!</definedName>
    <definedName name="__wt12" localSheetId="4">#REF!</definedName>
    <definedName name="__wt12" localSheetId="5">#REF!</definedName>
    <definedName name="__wt12" localSheetId="2">#REF!</definedName>
    <definedName name="__wt12" localSheetId="3">#REF!</definedName>
    <definedName name="__wt12">#REF!</definedName>
    <definedName name="__wt5" localSheetId="4">#REF!</definedName>
    <definedName name="__wt5" localSheetId="5">#REF!</definedName>
    <definedName name="__wt5" localSheetId="2">#REF!</definedName>
    <definedName name="__wt5" localSheetId="3">#REF!</definedName>
    <definedName name="__wt5">#REF!</definedName>
    <definedName name="__WT521" localSheetId="4">#REF!</definedName>
    <definedName name="__WT521" localSheetId="5">#REF!</definedName>
    <definedName name="__WT521" localSheetId="2">#REF!</definedName>
    <definedName name="__WT521" localSheetId="3">#REF!</definedName>
    <definedName name="__WT521">#REF!</definedName>
    <definedName name="__WT582" localSheetId="4">#REF!</definedName>
    <definedName name="__WT582" localSheetId="5">#REF!</definedName>
    <definedName name="__WT582" localSheetId="2">#REF!</definedName>
    <definedName name="__WT582" localSheetId="3">#REF!</definedName>
    <definedName name="__WT582">#REF!</definedName>
    <definedName name="__wt6" localSheetId="4">#REF!</definedName>
    <definedName name="__wt6" localSheetId="5">#REF!</definedName>
    <definedName name="__wt6" localSheetId="2">#REF!</definedName>
    <definedName name="__wt6" localSheetId="3">#REF!</definedName>
    <definedName name="__wt6">#REF!</definedName>
    <definedName name="__wt7" localSheetId="4">#REF!</definedName>
    <definedName name="__wt7" localSheetId="5">#REF!</definedName>
    <definedName name="__wt7" localSheetId="2">#REF!</definedName>
    <definedName name="__wt7" localSheetId="3">#REF!</definedName>
    <definedName name="__wt7">#REF!</definedName>
    <definedName name="__wt8" localSheetId="4">#REF!</definedName>
    <definedName name="__wt8" localSheetId="5">#REF!</definedName>
    <definedName name="__wt8" localSheetId="2">#REF!</definedName>
    <definedName name="__wt8" localSheetId="3">#REF!</definedName>
    <definedName name="__wt8">#REF!</definedName>
    <definedName name="__WT807" localSheetId="4">#REF!</definedName>
    <definedName name="__WT807" localSheetId="5">#REF!</definedName>
    <definedName name="__WT807" localSheetId="2">#REF!</definedName>
    <definedName name="__WT807" localSheetId="3">#REF!</definedName>
    <definedName name="__WT807">#REF!</definedName>
    <definedName name="__wt9" localSheetId="4">#REF!</definedName>
    <definedName name="__wt9" localSheetId="5">#REF!</definedName>
    <definedName name="__wt9" localSheetId="2">#REF!</definedName>
    <definedName name="__wt9" localSheetId="3">#REF!</definedName>
    <definedName name="__wt9">#REF!</definedName>
    <definedName name="__xlnm.Print_Area_3">NA()</definedName>
    <definedName name="_1" localSheetId="4">#REF!</definedName>
    <definedName name="_1" localSheetId="5">#REF!</definedName>
    <definedName name="_1" localSheetId="2">#REF!</definedName>
    <definedName name="_1" localSheetId="3">#REF!</definedName>
    <definedName name="_1">#REF!</definedName>
    <definedName name="_1_??" localSheetId="4">#REF!</definedName>
    <definedName name="_1_??" localSheetId="5">#REF!</definedName>
    <definedName name="_1_??" localSheetId="2">#REF!</definedName>
    <definedName name="_1_??" localSheetId="3">#REF!</definedName>
    <definedName name="_1_??">#REF!</definedName>
    <definedName name="_1_????" localSheetId="4">#REF!</definedName>
    <definedName name="_1_????" localSheetId="5">#REF!</definedName>
    <definedName name="_1_????" localSheetId="2">#REF!</definedName>
    <definedName name="_1_????" localSheetId="3">#REF!</definedName>
    <definedName name="_1_????">#REF!</definedName>
    <definedName name="_10" localSheetId="4">#REF!</definedName>
    <definedName name="_10" localSheetId="5">#REF!</definedName>
    <definedName name="_10" localSheetId="2">#REF!</definedName>
    <definedName name="_10" localSheetId="3">#REF!</definedName>
    <definedName name="_10">#REF!</definedName>
    <definedName name="_11" localSheetId="4">#REF!</definedName>
    <definedName name="_11" localSheetId="5">#REF!</definedName>
    <definedName name="_11" localSheetId="2">#REF!</definedName>
    <definedName name="_11" localSheetId="3">#REF!</definedName>
    <definedName name="_11">#REF!</definedName>
    <definedName name="_1102" hidden="1">'[2]stat local'!$D$769:$D$3475</definedName>
    <definedName name="_1Excel_BuiltIn__FilterDatabase_1" localSheetId="4">#REF!</definedName>
    <definedName name="_1Excel_BuiltIn__FilterDatabase_1" localSheetId="5">#REF!</definedName>
    <definedName name="_1Excel_BuiltIn__FilterDatabase_1" localSheetId="2">#REF!</definedName>
    <definedName name="_1Excel_BuiltIn__FilterDatabase_1" localSheetId="3">#REF!</definedName>
    <definedName name="_1Excel_BuiltIn__FilterDatabase_1">#REF!</definedName>
    <definedName name="_2" localSheetId="4">#REF!</definedName>
    <definedName name="_2" localSheetId="5">#REF!</definedName>
    <definedName name="_2" localSheetId="2">#REF!</definedName>
    <definedName name="_2" localSheetId="3">#REF!</definedName>
    <definedName name="_2">#REF!</definedName>
    <definedName name="_2___Ç_Áö" localSheetId="4">#REF!</definedName>
    <definedName name="_2___Ç_Áö" localSheetId="5">#REF!</definedName>
    <definedName name="_2___Ç_Áö" localSheetId="2">#REF!</definedName>
    <definedName name="_2___Ç_Áö" localSheetId="3">#REF!</definedName>
    <definedName name="_2___Ç_Áö">#REF!</definedName>
    <definedName name="_28YEN_1_1_1">#N/A</definedName>
    <definedName name="_2Ç_Áö" localSheetId="4">#REF!</definedName>
    <definedName name="_2Ç_Áö" localSheetId="5">#REF!</definedName>
    <definedName name="_2Ç_Áö" localSheetId="2">#REF!</definedName>
    <definedName name="_2Ç_Áö" localSheetId="3">#REF!</definedName>
    <definedName name="_2Ç_Áö">#REF!</definedName>
    <definedName name="_2Excel_BuiltIn_Print_Area_1_1_1_1" localSheetId="4">#REF!</definedName>
    <definedName name="_2Excel_BuiltIn_Print_Area_1_1_1_1" localSheetId="5">#REF!</definedName>
    <definedName name="_2Excel_BuiltIn_Print_Area_1_1_1_1" localSheetId="2">#REF!</definedName>
    <definedName name="_2Excel_BuiltIn_Print_Area_1_1_1_1" localSheetId="3">#REF!</definedName>
    <definedName name="_2Excel_BuiltIn_Print_Area_1_1_1_1">#REF!</definedName>
    <definedName name="_3" localSheetId="4">#REF!</definedName>
    <definedName name="_3" localSheetId="5">#REF!</definedName>
    <definedName name="_3" localSheetId="2">#REF!</definedName>
    <definedName name="_3" localSheetId="3">#REF!</definedName>
    <definedName name="_3">#REF!</definedName>
    <definedName name="_3__Ç_Áö" localSheetId="4">#REF!</definedName>
    <definedName name="_3__Ç_Áö" localSheetId="5">#REF!</definedName>
    <definedName name="_3__Ç_Áö" localSheetId="2">#REF!</definedName>
    <definedName name="_3__Ç_Áö" localSheetId="3">#REF!</definedName>
    <definedName name="_3__Ç_Áö">#REF!</definedName>
    <definedName name="_35Excel_BuiltIn_Print_Area_1" localSheetId="4">#REF!</definedName>
    <definedName name="_35Excel_BuiltIn_Print_Area_1" localSheetId="5">#REF!</definedName>
    <definedName name="_35Excel_BuiltIn_Print_Area_1" localSheetId="2">#REF!</definedName>
    <definedName name="_35Excel_BuiltIn_Print_Area_1" localSheetId="3">#REF!</definedName>
    <definedName name="_35Excel_BuiltIn_Print_Area_1">#REF!</definedName>
    <definedName name="_36YEN_1_1_8_1" localSheetId="4">'Historical FS TH'!___TG25/#REF!</definedName>
    <definedName name="_36YEN_1_1_8_1" localSheetId="5">'Historical FS TH_TH'!___TG25/#REF!</definedName>
    <definedName name="_36YEN_1_1_8_1" localSheetId="2">'Historical FS USD'!___TG25/#REF!</definedName>
    <definedName name="_36YEN_1_1_8_1" localSheetId="3">'Historical FS USD_TH'!___TG25/#REF!</definedName>
    <definedName name="_36YEN_1_1_8_1">[0]!___TG25/#REF!</definedName>
    <definedName name="_37YEN_2_1_8_1" localSheetId="4">'Historical FS TH'!___TG26/#REF!</definedName>
    <definedName name="_37YEN_2_1_8_1" localSheetId="5">'Historical FS TH_TH'!___TG26/#REF!</definedName>
    <definedName name="_37YEN_2_1_8_1" localSheetId="2">'Historical FS USD'!___TG26/#REF!</definedName>
    <definedName name="_37YEN_2_1_8_1" localSheetId="3">'Historical FS USD_TH'!___TG26/#REF!</definedName>
    <definedName name="_37YEN_2_1_8_1">___TG26/#REF!</definedName>
    <definedName name="_38YEN_2_8_1" localSheetId="4">'Historical FS TH'!___TG26/#REF!</definedName>
    <definedName name="_38YEN_2_8_1" localSheetId="5">'Historical FS TH_TH'!___TG26/#REF!</definedName>
    <definedName name="_38YEN_2_8_1" localSheetId="2">'Historical FS USD'!___TG26/#REF!</definedName>
    <definedName name="_38YEN_2_8_1" localSheetId="3">'Historical FS USD_TH'!___TG26/#REF!</definedName>
    <definedName name="_38YEN_2_8_1">___TG26/#REF!</definedName>
    <definedName name="_4" localSheetId="4">#REF!</definedName>
    <definedName name="_4" localSheetId="5">#REF!</definedName>
    <definedName name="_4" localSheetId="2">#REF!</definedName>
    <definedName name="_4" localSheetId="3">#REF!</definedName>
    <definedName name="_4">#REF!</definedName>
    <definedName name="_4_Ç_Áö" localSheetId="4">#REF!</definedName>
    <definedName name="_4_Ç_Áö" localSheetId="5">#REF!</definedName>
    <definedName name="_4_Ç_Áö" localSheetId="2">#REF!</definedName>
    <definedName name="_4_Ç_Áö" localSheetId="3">#REF!</definedName>
    <definedName name="_4_Ç_Áö">#REF!</definedName>
    <definedName name="_5" localSheetId="4">#REF!</definedName>
    <definedName name="_5" localSheetId="5">#REF!</definedName>
    <definedName name="_5" localSheetId="2">#REF!</definedName>
    <definedName name="_5" localSheetId="3">#REF!</definedName>
    <definedName name="_5">#REF!</definedName>
    <definedName name="_53Excel_BuiltIn_Print_Area_1" localSheetId="4">#REF!</definedName>
    <definedName name="_53Excel_BuiltIn_Print_Area_1" localSheetId="5">#REF!</definedName>
    <definedName name="_53Excel_BuiltIn_Print_Area_1" localSheetId="2">#REF!</definedName>
    <definedName name="_53Excel_BuiltIn_Print_Area_1" localSheetId="3">#REF!</definedName>
    <definedName name="_53Excel_BuiltIn_Print_Area_1">#REF!</definedName>
    <definedName name="_54YEN_1_1_8_1">#N/A</definedName>
    <definedName name="_56YEN_1_1_8_1" localSheetId="4">'Historical FS TH'!___TG24/#REF!</definedName>
    <definedName name="_56YEN_1_1_8_1" localSheetId="5">'Historical FS TH_TH'!___TG24/#REF!</definedName>
    <definedName name="_56YEN_1_1_8_1" localSheetId="2">'Historical FS USD'!___TG24/#REF!</definedName>
    <definedName name="_56YEN_1_1_8_1" localSheetId="3">'Historical FS USD_TH'!___TG24/#REF!</definedName>
    <definedName name="_56YEN_1_1_8_1">[0]!___TG24/#REF!</definedName>
    <definedName name="_59YEN_2_1_8_1" localSheetId="4">'Historical FS TH'!___TG25/#REF!</definedName>
    <definedName name="_59YEN_2_1_8_1" localSheetId="5">'Historical FS TH_TH'!___TG25/#REF!</definedName>
    <definedName name="_59YEN_2_1_8_1" localSheetId="2">'Historical FS USD'!___TG25/#REF!</definedName>
    <definedName name="_59YEN_2_1_8_1" localSheetId="3">'Historical FS USD_TH'!___TG25/#REF!</definedName>
    <definedName name="_59YEN_2_1_8_1">[0]!___TG25/#REF!</definedName>
    <definedName name="_5Ç_Áö" localSheetId="4">#REF!</definedName>
    <definedName name="_5Ç_Áö" localSheetId="5">#REF!</definedName>
    <definedName name="_5Ç_Áö" localSheetId="2">#REF!</definedName>
    <definedName name="_5Ç_Áö" localSheetId="3">#REF!</definedName>
    <definedName name="_5Ç_Áö">#REF!</definedName>
    <definedName name="_5Excel_BuiltIn_Print_Area_1" localSheetId="4">#REF!</definedName>
    <definedName name="_5Excel_BuiltIn_Print_Area_1" localSheetId="5">#REF!</definedName>
    <definedName name="_5Excel_BuiltIn_Print_Area_1" localSheetId="2">#REF!</definedName>
    <definedName name="_5Excel_BuiltIn_Print_Area_1" localSheetId="3">#REF!</definedName>
    <definedName name="_5Excel_BuiltIn_Print_Area_1">#REF!</definedName>
    <definedName name="_6" localSheetId="4">#REF!</definedName>
    <definedName name="_6" localSheetId="5">#REF!</definedName>
    <definedName name="_6" localSheetId="2">#REF!</definedName>
    <definedName name="_6" localSheetId="3">#REF!</definedName>
    <definedName name="_6">#REF!</definedName>
    <definedName name="_62YEN_2_8_1" localSheetId="4">'Historical FS TH'!___TG25/#REF!</definedName>
    <definedName name="_62YEN_2_8_1" localSheetId="5">'Historical FS TH_TH'!___TG25/#REF!</definedName>
    <definedName name="_62YEN_2_8_1" localSheetId="2">'Historical FS USD'!___TG25/#REF!</definedName>
    <definedName name="_62YEN_2_8_1" localSheetId="3">'Historical FS USD_TH'!___TG25/#REF!</definedName>
    <definedName name="_62YEN_2_8_1">[0]!___TG25/#REF!</definedName>
    <definedName name="_6YEN_1_1_8_1" localSheetId="4">'Historical FS TH'!___TG25/#REF!</definedName>
    <definedName name="_6YEN_1_1_8_1" localSheetId="5">'Historical FS TH_TH'!___TG25/#REF!</definedName>
    <definedName name="_6YEN_1_1_8_1" localSheetId="2">'Historical FS USD'!___TG25/#REF!</definedName>
    <definedName name="_6YEN_1_1_8_1" localSheetId="3">'Historical FS USD_TH'!___TG25/#REF!</definedName>
    <definedName name="_6YEN_1_1_8_1">[0]!___TG25/#REF!</definedName>
    <definedName name="_7" localSheetId="4">#REF!</definedName>
    <definedName name="_7" localSheetId="5">#REF!</definedName>
    <definedName name="_7" localSheetId="2">#REF!</definedName>
    <definedName name="_7" localSheetId="3">#REF!</definedName>
    <definedName name="_7">#REF!</definedName>
    <definedName name="_7YEN_2_1_8_1" localSheetId="4">'Historical FS TH'!___TG26/#REF!</definedName>
    <definedName name="_7YEN_2_1_8_1" localSheetId="5">'Historical FS TH_TH'!___TG26/#REF!</definedName>
    <definedName name="_7YEN_2_1_8_1" localSheetId="2">'Historical FS USD'!___TG26/#REF!</definedName>
    <definedName name="_7YEN_2_1_8_1" localSheetId="3">'Historical FS USD_TH'!___TG26/#REF!</definedName>
    <definedName name="_7YEN_2_1_8_1">___TG26/#REF!</definedName>
    <definedName name="_8YEN_2_8_1" localSheetId="4">'Historical FS TH'!___TG26/#REF!</definedName>
    <definedName name="_8YEN_2_8_1" localSheetId="5">'Historical FS TH_TH'!___TG26/#REF!</definedName>
    <definedName name="_8YEN_2_8_1" localSheetId="2">'Historical FS USD'!___TG26/#REF!</definedName>
    <definedName name="_8YEN_2_8_1" localSheetId="3">'Historical FS USD_TH'!___TG26/#REF!</definedName>
    <definedName name="_8YEN_2_8_1">___TG26/#REF!</definedName>
    <definedName name="_ac1" hidden="1">{#N/A,#N/A,FALSE,"COVER1.XLS ";#N/A,#N/A,FALSE,"RACT1.XLS";#N/A,#N/A,FALSE,"RACT2.XLS";#N/A,#N/A,FALSE,"ECCMP";#N/A,#N/A,FALSE,"WELDER.XLS"}</definedName>
    <definedName name="_ac1_1" hidden="1">{#N/A,#N/A,FALSE,"COVER1.XLS ";#N/A,#N/A,FALSE,"RACT1.XLS";#N/A,#N/A,FALSE,"RACT2.XLS";#N/A,#N/A,FALSE,"ECCMP";#N/A,#N/A,FALSE,"WELDER.XLS"}</definedName>
    <definedName name="_ASA1" hidden="1">{#N/A,#N/A,FALSE,"CAT3516";#N/A,#N/A,FALSE,"CAT3608";#N/A,#N/A,FALSE,"Wartsila";#N/A,#N/A,FALSE,"Asm";#N/A,#N/A,FALSE,"DG cost"}</definedName>
    <definedName name="_ASA1_1" hidden="1">{#N/A,#N/A,FALSE,"CAT3516";#N/A,#N/A,FALSE,"CAT3608";#N/A,#N/A,FALSE,"Wartsila";#N/A,#N/A,FALSE,"Asm";#N/A,#N/A,FALSE,"DG cost"}</definedName>
    <definedName name="_ASA1_1_1" hidden="1">{#N/A,#N/A,FALSE,"CAT3516";#N/A,#N/A,FALSE,"CAT3608";#N/A,#N/A,FALSE,"Wartsila";#N/A,#N/A,FALSE,"Asm";#N/A,#N/A,FALSE,"DG cost"}</definedName>
    <definedName name="_ASA1_1_2" hidden="1">{#N/A,#N/A,FALSE,"CAT3516";#N/A,#N/A,FALSE,"CAT3608";#N/A,#N/A,FALSE,"Wartsila";#N/A,#N/A,FALSE,"Asm";#N/A,#N/A,FALSE,"DG cost"}</definedName>
    <definedName name="_ASA1_2" hidden="1">{#N/A,#N/A,FALSE,"CAT3516";#N/A,#N/A,FALSE,"CAT3608";#N/A,#N/A,FALSE,"Wartsila";#N/A,#N/A,FALSE,"Asm";#N/A,#N/A,FALSE,"DG cost"}</definedName>
    <definedName name="_ASA1_3" hidden="1">{#N/A,#N/A,FALSE,"CAT3516";#N/A,#N/A,FALSE,"CAT3608";#N/A,#N/A,FALSE,"Wartsila";#N/A,#N/A,FALSE,"Asm";#N/A,#N/A,FALSE,"DG cost"}</definedName>
    <definedName name="_BDT1" localSheetId="4">#REF!</definedName>
    <definedName name="_BDT1" localSheetId="5">#REF!</definedName>
    <definedName name="_BDT1" localSheetId="2">#REF!</definedName>
    <definedName name="_BDT1" localSheetId="3">#REF!</definedName>
    <definedName name="_BDT1">#REF!</definedName>
    <definedName name="_BDT2" localSheetId="4">#REF!</definedName>
    <definedName name="_BDT2" localSheetId="5">#REF!</definedName>
    <definedName name="_BDT2" localSheetId="2">#REF!</definedName>
    <definedName name="_BDT2" localSheetId="3">#REF!</definedName>
    <definedName name="_BDT2">#REF!</definedName>
    <definedName name="_BDW100" localSheetId="4">#REF!</definedName>
    <definedName name="_BDW100" localSheetId="5">#REF!</definedName>
    <definedName name="_BDW100" localSheetId="2">#REF!</definedName>
    <definedName name="_BDW100" localSheetId="3">#REF!</definedName>
    <definedName name="_BDW100">#REF!</definedName>
    <definedName name="_BDW200" localSheetId="4">#REF!</definedName>
    <definedName name="_BDW200" localSheetId="5">#REF!</definedName>
    <definedName name="_BDW200" localSheetId="2">#REF!</definedName>
    <definedName name="_BDW200" localSheetId="3">#REF!</definedName>
    <definedName name="_BDW200">#REF!</definedName>
    <definedName name="_BDW240" localSheetId="4">#REF!</definedName>
    <definedName name="_BDW240" localSheetId="5">#REF!</definedName>
    <definedName name="_BDW240" localSheetId="2">#REF!</definedName>
    <definedName name="_BDW240" localSheetId="3">#REF!</definedName>
    <definedName name="_BDW240">#REF!</definedName>
    <definedName name="_BSschedule" localSheetId="4" hidden="1">#REF!</definedName>
    <definedName name="_BSschedule" localSheetId="5" hidden="1">#REF!</definedName>
    <definedName name="_BSschedule" localSheetId="2" hidden="1">#REF!</definedName>
    <definedName name="_BSschedule" localSheetId="3" hidden="1">#REF!</definedName>
    <definedName name="_BSschedule" hidden="1">#REF!</definedName>
    <definedName name="_BSY1" localSheetId="4">#REF!</definedName>
    <definedName name="_BSY1" localSheetId="5">#REF!</definedName>
    <definedName name="_BSY1" localSheetId="2">#REF!</definedName>
    <definedName name="_BSY1" localSheetId="3">#REF!</definedName>
    <definedName name="_BSY1">#REF!</definedName>
    <definedName name="_C2" localSheetId="4">#REF!</definedName>
    <definedName name="_C2" localSheetId="5">#REF!</definedName>
    <definedName name="_C2" localSheetId="2">#REF!</definedName>
    <definedName name="_C2" localSheetId="3">#REF!</definedName>
    <definedName name="_C2">#REF!</definedName>
    <definedName name="_CAT1" localSheetId="4">#REF!</definedName>
    <definedName name="_CAT1" localSheetId="5">#REF!</definedName>
    <definedName name="_CAT1" localSheetId="2">#REF!</definedName>
    <definedName name="_CAT1" localSheetId="3">#REF!</definedName>
    <definedName name="_CAT1">#REF!</definedName>
    <definedName name="_CAT2" localSheetId="4">#REF!</definedName>
    <definedName name="_CAT2" localSheetId="5">#REF!</definedName>
    <definedName name="_CAT2" localSheetId="2">#REF!</definedName>
    <definedName name="_CAT2" localSheetId="3">#REF!</definedName>
    <definedName name="_CAT2">#REF!</definedName>
    <definedName name="_Co50" hidden="1">{#N/A,"DR",FALSE,"increm pf";#N/A,"MAMSI",FALSE,"increm pf";#N/A,"MAXI",FALSE,"increm pf";#N/A,"PCAM",FALSE,"increm pf";#N/A,"PHSV",FALSE,"increm pf";#N/A,"SIE",FALSE,"increm pf"}</definedName>
    <definedName name="_CTAorg" localSheetId="4" hidden="1">#REF!</definedName>
    <definedName name="_CTAorg" localSheetId="5" hidden="1">#REF!</definedName>
    <definedName name="_CTAorg" localSheetId="2" hidden="1">#REF!</definedName>
    <definedName name="_CTAorg" localSheetId="3" hidden="1">#REF!</definedName>
    <definedName name="_CTAorg" hidden="1">#REF!</definedName>
    <definedName name="_CTAPTA" localSheetId="4" hidden="1">#REF!</definedName>
    <definedName name="_CTAPTA" localSheetId="5" hidden="1">#REF!</definedName>
    <definedName name="_CTAPTA" localSheetId="2" hidden="1">#REF!</definedName>
    <definedName name="_CTAPTA" localSheetId="3" hidden="1">#REF!</definedName>
    <definedName name="_CTAPTA" hidden="1">#REF!</definedName>
    <definedName name="_CTAPurifiedTA" localSheetId="4" hidden="1">#REF!</definedName>
    <definedName name="_CTAPurifiedTA" localSheetId="5" hidden="1">#REF!</definedName>
    <definedName name="_CTAPurifiedTA" localSheetId="2" hidden="1">#REF!</definedName>
    <definedName name="_CTAPurifiedTA" localSheetId="3" hidden="1">#REF!</definedName>
    <definedName name="_CTAPurifiedTA" hidden="1">#REF!</definedName>
    <definedName name="_CWT1">"$"</definedName>
    <definedName name="_DAT1" localSheetId="4">#REF!</definedName>
    <definedName name="_DAT1" localSheetId="5">#REF!</definedName>
    <definedName name="_DAT1" localSheetId="2">#REF!</definedName>
    <definedName name="_DAT1" localSheetId="3">#REF!</definedName>
    <definedName name="_DAT1">#REF!</definedName>
    <definedName name="_DAT10" localSheetId="4">#REF!</definedName>
    <definedName name="_DAT10" localSheetId="5">#REF!</definedName>
    <definedName name="_DAT10" localSheetId="2">#REF!</definedName>
    <definedName name="_DAT10" localSheetId="3">#REF!</definedName>
    <definedName name="_DAT10">#REF!</definedName>
    <definedName name="_DAT11" localSheetId="4">#REF!</definedName>
    <definedName name="_DAT11" localSheetId="5">#REF!</definedName>
    <definedName name="_DAT11" localSheetId="2">#REF!</definedName>
    <definedName name="_DAT11" localSheetId="3">#REF!</definedName>
    <definedName name="_DAT11">#REF!</definedName>
    <definedName name="_DAT12" localSheetId="4">#REF!</definedName>
    <definedName name="_DAT12" localSheetId="5">#REF!</definedName>
    <definedName name="_DAT12" localSheetId="2">#REF!</definedName>
    <definedName name="_DAT12" localSheetId="3">#REF!</definedName>
    <definedName name="_DAT12">#REF!</definedName>
    <definedName name="_DAT13" localSheetId="4">#REF!</definedName>
    <definedName name="_DAT13" localSheetId="5">#REF!</definedName>
    <definedName name="_DAT13" localSheetId="2">#REF!</definedName>
    <definedName name="_DAT13" localSheetId="3">#REF!</definedName>
    <definedName name="_DAT13">#REF!</definedName>
    <definedName name="_DAT14" localSheetId="4">#REF!</definedName>
    <definedName name="_DAT14" localSheetId="5">#REF!</definedName>
    <definedName name="_DAT14" localSheetId="2">#REF!</definedName>
    <definedName name="_DAT14" localSheetId="3">#REF!</definedName>
    <definedName name="_DAT14">#REF!</definedName>
    <definedName name="_DAT15" localSheetId="4">#REF!</definedName>
    <definedName name="_DAT15" localSheetId="5">#REF!</definedName>
    <definedName name="_DAT15" localSheetId="2">#REF!</definedName>
    <definedName name="_DAT15" localSheetId="3">#REF!</definedName>
    <definedName name="_DAT15">#REF!</definedName>
    <definedName name="_DAT16" localSheetId="4">#REF!</definedName>
    <definedName name="_DAT16" localSheetId="5">#REF!</definedName>
    <definedName name="_DAT16" localSheetId="2">#REF!</definedName>
    <definedName name="_DAT16" localSheetId="3">#REF!</definedName>
    <definedName name="_DAT16">#REF!</definedName>
    <definedName name="_DAT17" localSheetId="4">#REF!</definedName>
    <definedName name="_DAT17" localSheetId="5">#REF!</definedName>
    <definedName name="_DAT17" localSheetId="2">#REF!</definedName>
    <definedName name="_DAT17" localSheetId="3">#REF!</definedName>
    <definedName name="_DAT17">#REF!</definedName>
    <definedName name="_DAT18" localSheetId="4">#REF!</definedName>
    <definedName name="_DAT18" localSheetId="5">#REF!</definedName>
    <definedName name="_DAT18" localSheetId="2">#REF!</definedName>
    <definedName name="_DAT18" localSheetId="3">#REF!</definedName>
    <definedName name="_DAT18">#REF!</definedName>
    <definedName name="_DAT19" localSheetId="4">#REF!</definedName>
    <definedName name="_DAT19" localSheetId="5">#REF!</definedName>
    <definedName name="_DAT19" localSheetId="2">#REF!</definedName>
    <definedName name="_DAT19" localSheetId="3">#REF!</definedName>
    <definedName name="_DAT19">#REF!</definedName>
    <definedName name="_DAT2" localSheetId="4">#REF!</definedName>
    <definedName name="_DAT2" localSheetId="5">#REF!</definedName>
    <definedName name="_DAT2" localSheetId="2">#REF!</definedName>
    <definedName name="_DAT2" localSheetId="3">#REF!</definedName>
    <definedName name="_DAT2">#REF!</definedName>
    <definedName name="_DAT20" localSheetId="4">#REF!</definedName>
    <definedName name="_DAT20" localSheetId="5">#REF!</definedName>
    <definedName name="_DAT20" localSheetId="2">#REF!</definedName>
    <definedName name="_DAT20" localSheetId="3">#REF!</definedName>
    <definedName name="_DAT20">#REF!</definedName>
    <definedName name="_DAT21" localSheetId="4">#REF!</definedName>
    <definedName name="_DAT21" localSheetId="5">#REF!</definedName>
    <definedName name="_DAT21" localSheetId="2">#REF!</definedName>
    <definedName name="_DAT21" localSheetId="3">#REF!</definedName>
    <definedName name="_DAT21">#REF!</definedName>
    <definedName name="_DAT22" localSheetId="4">#REF!</definedName>
    <definedName name="_DAT22" localSheetId="5">#REF!</definedName>
    <definedName name="_DAT22" localSheetId="2">#REF!</definedName>
    <definedName name="_DAT22" localSheetId="3">#REF!</definedName>
    <definedName name="_DAT22">#REF!</definedName>
    <definedName name="_DAT23" localSheetId="4">#REF!</definedName>
    <definedName name="_DAT23" localSheetId="5">#REF!</definedName>
    <definedName name="_DAT23" localSheetId="2">#REF!</definedName>
    <definedName name="_DAT23" localSheetId="3">#REF!</definedName>
    <definedName name="_DAT23">#REF!</definedName>
    <definedName name="_DAT24" localSheetId="4">#REF!</definedName>
    <definedName name="_DAT24" localSheetId="5">#REF!</definedName>
    <definedName name="_DAT24" localSheetId="2">#REF!</definedName>
    <definedName name="_DAT24" localSheetId="3">#REF!</definedName>
    <definedName name="_DAT24">#REF!</definedName>
    <definedName name="_DAT25" localSheetId="4">#REF!</definedName>
    <definedName name="_DAT25" localSheetId="5">#REF!</definedName>
    <definedName name="_DAT25" localSheetId="2">#REF!</definedName>
    <definedName name="_DAT25" localSheetId="3">#REF!</definedName>
    <definedName name="_DAT25">#REF!</definedName>
    <definedName name="_DAT26" localSheetId="4">#REF!</definedName>
    <definedName name="_DAT26" localSheetId="5">#REF!</definedName>
    <definedName name="_DAT26" localSheetId="2">#REF!</definedName>
    <definedName name="_DAT26" localSheetId="3">#REF!</definedName>
    <definedName name="_DAT26">#REF!</definedName>
    <definedName name="_DAT27" localSheetId="4">#REF!</definedName>
    <definedName name="_DAT27" localSheetId="5">#REF!</definedName>
    <definedName name="_DAT27" localSheetId="2">#REF!</definedName>
    <definedName name="_DAT27" localSheetId="3">#REF!</definedName>
    <definedName name="_DAT27">#REF!</definedName>
    <definedName name="_DAT28" localSheetId="4">#REF!</definedName>
    <definedName name="_DAT28" localSheetId="5">#REF!</definedName>
    <definedName name="_DAT28" localSheetId="2">#REF!</definedName>
    <definedName name="_DAT28" localSheetId="3">#REF!</definedName>
    <definedName name="_DAT28">#REF!</definedName>
    <definedName name="_DAT29" localSheetId="4">#REF!</definedName>
    <definedName name="_DAT29" localSheetId="5">#REF!</definedName>
    <definedName name="_DAT29" localSheetId="2">#REF!</definedName>
    <definedName name="_DAT29" localSheetId="3">#REF!</definedName>
    <definedName name="_DAT29">#REF!</definedName>
    <definedName name="_DAT3" localSheetId="4">#REF!</definedName>
    <definedName name="_DAT3" localSheetId="5">#REF!</definedName>
    <definedName name="_DAT3" localSheetId="2">#REF!</definedName>
    <definedName name="_DAT3" localSheetId="3">#REF!</definedName>
    <definedName name="_DAT3">#REF!</definedName>
    <definedName name="_DAT30" localSheetId="4">#REF!</definedName>
    <definedName name="_DAT30" localSheetId="5">#REF!</definedName>
    <definedName name="_DAT30" localSheetId="2">#REF!</definedName>
    <definedName name="_DAT30" localSheetId="3">#REF!</definedName>
    <definedName name="_DAT30">#REF!</definedName>
    <definedName name="_DAT31" localSheetId="4">#REF!</definedName>
    <definedName name="_DAT31" localSheetId="5">#REF!</definedName>
    <definedName name="_DAT31" localSheetId="2">#REF!</definedName>
    <definedName name="_DAT31" localSheetId="3">#REF!</definedName>
    <definedName name="_DAT31">#REF!</definedName>
    <definedName name="_DAT32" localSheetId="4">#REF!</definedName>
    <definedName name="_DAT32" localSheetId="5">#REF!</definedName>
    <definedName name="_DAT32" localSheetId="2">#REF!</definedName>
    <definedName name="_DAT32" localSheetId="3">#REF!</definedName>
    <definedName name="_DAT32">#REF!</definedName>
    <definedName name="_DAT33" localSheetId="4">#REF!</definedName>
    <definedName name="_DAT33" localSheetId="5">#REF!</definedName>
    <definedName name="_DAT33" localSheetId="2">#REF!</definedName>
    <definedName name="_DAT33" localSheetId="3">#REF!</definedName>
    <definedName name="_DAT33">#REF!</definedName>
    <definedName name="_DAT34" localSheetId="4">#REF!</definedName>
    <definedName name="_DAT34" localSheetId="5">#REF!</definedName>
    <definedName name="_DAT34" localSheetId="2">#REF!</definedName>
    <definedName name="_DAT34" localSheetId="3">#REF!</definedName>
    <definedName name="_DAT34">#REF!</definedName>
    <definedName name="_DAT35" localSheetId="4">#REF!</definedName>
    <definedName name="_DAT35" localSheetId="5">#REF!</definedName>
    <definedName name="_DAT35" localSheetId="2">#REF!</definedName>
    <definedName name="_DAT35" localSheetId="3">#REF!</definedName>
    <definedName name="_DAT35">#REF!</definedName>
    <definedName name="_DAT36" localSheetId="4">#REF!</definedName>
    <definedName name="_DAT36" localSheetId="5">#REF!</definedName>
    <definedName name="_DAT36" localSheetId="2">#REF!</definedName>
    <definedName name="_DAT36" localSheetId="3">#REF!</definedName>
    <definedName name="_DAT36">#REF!</definedName>
    <definedName name="_DAT4" localSheetId="4">#REF!</definedName>
    <definedName name="_DAT4" localSheetId="5">#REF!</definedName>
    <definedName name="_DAT4" localSheetId="2">#REF!</definedName>
    <definedName name="_DAT4" localSheetId="3">#REF!</definedName>
    <definedName name="_DAT4">#REF!</definedName>
    <definedName name="_DAT5" localSheetId="4">#REF!</definedName>
    <definedName name="_DAT5" localSheetId="5">#REF!</definedName>
    <definedName name="_DAT5" localSheetId="2">#REF!</definedName>
    <definedName name="_DAT5" localSheetId="3">#REF!</definedName>
    <definedName name="_DAT5">#REF!</definedName>
    <definedName name="_DAT6" localSheetId="4">#REF!</definedName>
    <definedName name="_DAT6" localSheetId="5">#REF!</definedName>
    <definedName name="_DAT6" localSheetId="2">#REF!</definedName>
    <definedName name="_DAT6" localSheetId="3">#REF!</definedName>
    <definedName name="_DAT6">#REF!</definedName>
    <definedName name="_DAT7" localSheetId="4">#REF!</definedName>
    <definedName name="_DAT7" localSheetId="5">#REF!</definedName>
    <definedName name="_DAT7" localSheetId="2">#REF!</definedName>
    <definedName name="_DAT7" localSheetId="3">#REF!</definedName>
    <definedName name="_DAT7">#REF!</definedName>
    <definedName name="_DAT8" localSheetId="4">#REF!</definedName>
    <definedName name="_DAT8" localSheetId="5">#REF!</definedName>
    <definedName name="_DAT8" localSheetId="2">#REF!</definedName>
    <definedName name="_DAT8" localSheetId="3">#REF!</definedName>
    <definedName name="_DAT8">#REF!</definedName>
    <definedName name="_DAT9" localSheetId="4">#REF!</definedName>
    <definedName name="_DAT9" localSheetId="5">#REF!</definedName>
    <definedName name="_DAT9" localSheetId="2">#REF!</definedName>
    <definedName name="_DAT9" localSheetId="3">#REF!</definedName>
    <definedName name="_DAT9">#REF!</definedName>
    <definedName name="_data" localSheetId="4">#REF!</definedName>
    <definedName name="_data" localSheetId="5">#REF!</definedName>
    <definedName name="_data" localSheetId="2">#REF!</definedName>
    <definedName name="_data" localSheetId="3">#REF!</definedName>
    <definedName name="_data">#REF!</definedName>
    <definedName name="_dkk1" localSheetId="4">#REF!</definedName>
    <definedName name="_dkk1" localSheetId="5">#REF!</definedName>
    <definedName name="_dkk1" localSheetId="2">#REF!</definedName>
    <definedName name="_dkk1" localSheetId="3">#REF!</definedName>
    <definedName name="_dkk1">#REF!</definedName>
    <definedName name="_dkk2" localSheetId="4">#REF!</definedName>
    <definedName name="_dkk2" localSheetId="5">#REF!</definedName>
    <definedName name="_dkk2" localSheetId="2">#REF!</definedName>
    <definedName name="_dkk2" localSheetId="3">#REF!</definedName>
    <definedName name="_dkk2">#REF!</definedName>
    <definedName name="_EU2011">#N/A</definedName>
    <definedName name="_exp10" localSheetId="4">#REF!</definedName>
    <definedName name="_exp10" localSheetId="5">#REF!</definedName>
    <definedName name="_exp10" localSheetId="2">#REF!</definedName>
    <definedName name="_exp10" localSheetId="3">#REF!</definedName>
    <definedName name="_exp10">#REF!</definedName>
    <definedName name="_exp11" localSheetId="4">#REF!</definedName>
    <definedName name="_exp11" localSheetId="5">#REF!</definedName>
    <definedName name="_exp11" localSheetId="2">#REF!</definedName>
    <definedName name="_exp11" localSheetId="3">#REF!</definedName>
    <definedName name="_exp11">#REF!</definedName>
    <definedName name="_exp12" localSheetId="4">#REF!</definedName>
    <definedName name="_exp12" localSheetId="5">#REF!</definedName>
    <definedName name="_exp12" localSheetId="2">#REF!</definedName>
    <definedName name="_exp12" localSheetId="3">#REF!</definedName>
    <definedName name="_exp12">#REF!</definedName>
    <definedName name="_EXP22" localSheetId="4">#REF!</definedName>
    <definedName name="_EXP22" localSheetId="5">#REF!</definedName>
    <definedName name="_EXP22" localSheetId="2">#REF!</definedName>
    <definedName name="_EXP22" localSheetId="3">#REF!</definedName>
    <definedName name="_EXP22">#REF!</definedName>
    <definedName name="_exp5" localSheetId="4">#REF!</definedName>
    <definedName name="_exp5" localSheetId="5">#REF!</definedName>
    <definedName name="_exp5" localSheetId="2">#REF!</definedName>
    <definedName name="_exp5" localSheetId="3">#REF!</definedName>
    <definedName name="_exp5">#REF!</definedName>
    <definedName name="_exp7" localSheetId="4">#REF!</definedName>
    <definedName name="_exp7" localSheetId="5">#REF!</definedName>
    <definedName name="_exp7" localSheetId="2">#REF!</definedName>
    <definedName name="_exp7" localSheetId="3">#REF!</definedName>
    <definedName name="_exp7">#REF!</definedName>
    <definedName name="_exp8" localSheetId="4">#REF!</definedName>
    <definedName name="_exp8" localSheetId="5">#REF!</definedName>
    <definedName name="_exp8" localSheetId="2">#REF!</definedName>
    <definedName name="_exp8" localSheetId="3">#REF!</definedName>
    <definedName name="_exp8">#REF!</definedName>
    <definedName name="_exp9" localSheetId="4">#REF!</definedName>
    <definedName name="_exp9" localSheetId="5">#REF!</definedName>
    <definedName name="_exp9" localSheetId="2">#REF!</definedName>
    <definedName name="_exp9" localSheetId="3">#REF!</definedName>
    <definedName name="_exp9">#REF!</definedName>
    <definedName name="_FEB107" localSheetId="4" hidden="1">#REF!</definedName>
    <definedName name="_FEB107" localSheetId="5" hidden="1">#REF!</definedName>
    <definedName name="_FEB107" localSheetId="2" hidden="1">#REF!</definedName>
    <definedName name="_FEB107" localSheetId="3" hidden="1">#REF!</definedName>
    <definedName name="_FEB107" hidden="1">#REF!</definedName>
    <definedName name="_Fill" localSheetId="4" hidden="1">#REF!</definedName>
    <definedName name="_Fill" localSheetId="5" hidden="1">#REF!</definedName>
    <definedName name="_Fill" localSheetId="2" hidden="1">#REF!</definedName>
    <definedName name="_Fill" localSheetId="3" hidden="1">#REF!</definedName>
    <definedName name="_Fill" hidden="1">#REF!</definedName>
    <definedName name="_xlnm._FilterDatabase" localSheetId="4" hidden="1">#REF!</definedName>
    <definedName name="_xlnm._FilterDatabase" localSheetId="5" hidden="1">#REF!</definedName>
    <definedName name="_xlnm._FilterDatabase" localSheetId="2" hidden="1">'Historical FS USD'!$K$1:$AQ$131</definedName>
    <definedName name="_xlnm._FilterDatabase" localSheetId="3" hidden="1">'Historical FS USD_TH'!$K$1:$AQ$131</definedName>
    <definedName name="_xlnm._FilterDatabase" localSheetId="6" hidden="1">'History of IVL M&amp;A'!$A$3:$H$82</definedName>
    <definedName name="_xlnm._FilterDatabase" localSheetId="7" hidden="1">'History of IVL M&amp;A_TH'!$A$3:$H$82</definedName>
    <definedName name="_xlnm._FilterDatabase" hidden="1">#REF!</definedName>
    <definedName name="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Input" localSheetId="4" hidden="1">#REF!</definedName>
    <definedName name="_Input" localSheetId="5" hidden="1">#REF!</definedName>
    <definedName name="_Input" localSheetId="2" hidden="1">#REF!</definedName>
    <definedName name="_Input" localSheetId="3" hidden="1">#REF!</definedName>
    <definedName name="_Input" hidden="1">#REF!</definedName>
    <definedName name="_INV07" localSheetId="4">#REF!</definedName>
    <definedName name="_INV07" localSheetId="5">#REF!</definedName>
    <definedName name="_INV07" localSheetId="2">#REF!</definedName>
    <definedName name="_INV07" localSheetId="3">#REF!</definedName>
    <definedName name="_INV07">#REF!</definedName>
    <definedName name="_ISP4" localSheetId="4">#REF!</definedName>
    <definedName name="_ISP4" localSheetId="5">#REF!</definedName>
    <definedName name="_ISP4" localSheetId="2">#REF!</definedName>
    <definedName name="_ISP4" localSheetId="3">#REF!</definedName>
    <definedName name="_ISP4">#REF!</definedName>
    <definedName name="_kedar" localSheetId="4" hidden="1">#REF!</definedName>
    <definedName name="_kedar" localSheetId="5" hidden="1">#REF!</definedName>
    <definedName name="_kedar" localSheetId="2" hidden="1">#REF!</definedName>
    <definedName name="_kedar" localSheetId="3" hidden="1">#REF!</definedName>
    <definedName name="_kedar" hidden="1">#REF!</definedName>
    <definedName name="_Key1" localSheetId="4" hidden="1">#REF!</definedName>
    <definedName name="_Key1" localSheetId="5" hidden="1">#REF!</definedName>
    <definedName name="_Key1" localSheetId="2" hidden="1">#REF!</definedName>
    <definedName name="_Key1" localSheetId="3" hidden="1">#REF!</definedName>
    <definedName name="_Key1" hidden="1">#REF!</definedName>
    <definedName name="_Key2" localSheetId="4" hidden="1">#REF!</definedName>
    <definedName name="_Key2" localSheetId="5" hidden="1">#REF!</definedName>
    <definedName name="_Key2" localSheetId="2" hidden="1">#REF!</definedName>
    <definedName name="_Key2" localSheetId="3" hidden="1">#REF!</definedName>
    <definedName name="_Key2" hidden="1">#REF!</definedName>
    <definedName name="_kvs1" hidden="1">{#N/A,#N/A,FALSE,"COVER1.XLS ";#N/A,#N/A,FALSE,"RACT1.XLS";#N/A,#N/A,FALSE,"RACT2.XLS";#N/A,#N/A,FALSE,"ECCMP";#N/A,#N/A,FALSE,"WELDER.XLS"}</definedName>
    <definedName name="_kvs1_1" hidden="1">{#N/A,#N/A,FALSE,"COVER1.XLS ";#N/A,#N/A,FALSE,"RACT1.XLS";#N/A,#N/A,FALSE,"RACT2.XLS";#N/A,#N/A,FALSE,"ECCMP";#N/A,#N/A,FALSE,"WELDER.XLS"}</definedName>
    <definedName name="_kvs2" hidden="1">{#N/A,#N/A,FALSE,"COVER1.XLS ";#N/A,#N/A,FALSE,"RACT1.XLS";#N/A,#N/A,FALSE,"RACT2.XLS";#N/A,#N/A,FALSE,"ECCMP";#N/A,#N/A,FALSE,"WELDER.XLS"}</definedName>
    <definedName name="_kvs2_1" hidden="1">{#N/A,#N/A,FALSE,"COVER1.XLS ";#N/A,#N/A,FALSE,"RACT1.XLS";#N/A,#N/A,FALSE,"RACT2.XLS";#N/A,#N/A,FALSE,"ECCMP";#N/A,#N/A,FALSE,"WELDER.XLS"}</definedName>
    <definedName name="_kvs5" hidden="1">{#N/A,#N/A,FALSE,"COVER.XLS";#N/A,#N/A,FALSE,"RACT1.XLS";#N/A,#N/A,FALSE,"RACT2.XLS";#N/A,#N/A,FALSE,"ECCMP";#N/A,#N/A,FALSE,"WELDER.XLS"}</definedName>
    <definedName name="_kvs5_1" hidden="1">{#N/A,#N/A,FALSE,"COVER.XLS";#N/A,#N/A,FALSE,"RACT1.XLS";#N/A,#N/A,FALSE,"RACT2.XLS";#N/A,#N/A,FALSE,"ECCMP";#N/A,#N/A,FALSE,"WELDER.XLS"}</definedName>
    <definedName name="_kvs8" hidden="1">{#N/A,#N/A,FALSE,"COVER1.XLS ";#N/A,#N/A,FALSE,"RACT1.XLS";#N/A,#N/A,FALSE,"RACT2.XLS";#N/A,#N/A,FALSE,"ECCMP";#N/A,#N/A,FALSE,"WELDER.XLS"}</definedName>
    <definedName name="_kvs8_1" hidden="1">{#N/A,#N/A,FALSE,"COVER1.XLS ";#N/A,#N/A,FALSE,"RACT1.XLS";#N/A,#N/A,FALSE,"RACT2.XLS";#N/A,#N/A,FALSE,"ECCMP";#N/A,#N/A,FALSE,"WELDER.XLS"}</definedName>
    <definedName name="_LI136" localSheetId="4">#REF!</definedName>
    <definedName name="_LI136" localSheetId="5">#REF!</definedName>
    <definedName name="_LI136" localSheetId="2">#REF!</definedName>
    <definedName name="_LI136" localSheetId="3">#REF!</definedName>
    <definedName name="_LI136">#REF!</definedName>
    <definedName name="_lit1" localSheetId="4">#REF!</definedName>
    <definedName name="_lit1" localSheetId="5">#REF!</definedName>
    <definedName name="_lit1" localSheetId="2">#REF!</definedName>
    <definedName name="_lit1" localSheetId="3">#REF!</definedName>
    <definedName name="_lit1">#REF!</definedName>
    <definedName name="_lit2" localSheetId="4">#REF!</definedName>
    <definedName name="_lit2" localSheetId="5">#REF!</definedName>
    <definedName name="_lit2" localSheetId="2">#REF!</definedName>
    <definedName name="_lit2" localSheetId="3">#REF!</definedName>
    <definedName name="_lit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Ay0201" localSheetId="4">#REF!</definedName>
    <definedName name="_MAy0201" localSheetId="5">#REF!</definedName>
    <definedName name="_MAy0201" localSheetId="2">#REF!</definedName>
    <definedName name="_MAy0201" localSheetId="3">#REF!</definedName>
    <definedName name="_MAy0201">#REF!</definedName>
    <definedName name="_MI136" localSheetId="4">#REF!</definedName>
    <definedName name="_MI136" localSheetId="5">#REF!</definedName>
    <definedName name="_MI136" localSheetId="2">#REF!</definedName>
    <definedName name="_MI136" localSheetId="3">#REF!</definedName>
    <definedName name="_MI136">#REF!</definedName>
    <definedName name="_Order1" hidden="1">255</definedName>
    <definedName name="_Order2" hidden="1">255</definedName>
    <definedName name="_orgCTAPTA" localSheetId="4" hidden="1">#REF!</definedName>
    <definedName name="_orgCTAPTA" localSheetId="5" hidden="1">#REF!</definedName>
    <definedName name="_orgCTAPTA" localSheetId="2" hidden="1">#REF!</definedName>
    <definedName name="_orgCTAPTA" localSheetId="3" hidden="1">#REF!</definedName>
    <definedName name="_orgCTAPTA" hidden="1">#REF!</definedName>
    <definedName name="_PPP94" localSheetId="4">#REF!</definedName>
    <definedName name="_PPP94" localSheetId="5">#REF!</definedName>
    <definedName name="_PPP94" localSheetId="2">#REF!</definedName>
    <definedName name="_PPP94" localSheetId="3">#REF!</definedName>
    <definedName name="_PPP94">#REF!</definedName>
    <definedName name="_PRD1">237</definedName>
    <definedName name="_PRD3" localSheetId="4">[3]AllData!#REF!</definedName>
    <definedName name="_PRD3" localSheetId="5">[3]AllData!#REF!</definedName>
    <definedName name="_PRD3" localSheetId="2">[3]AllData!#REF!</definedName>
    <definedName name="_PRD3" localSheetId="3">[3]AllData!#REF!</definedName>
    <definedName name="_PRD3">[3]AllData!#REF!</definedName>
    <definedName name="_PRD3_4" localSheetId="4">[3]AllData!#REF!</definedName>
    <definedName name="_PRD3_4" localSheetId="5">[3]AllData!#REF!</definedName>
    <definedName name="_PRD3_4" localSheetId="2">[3]AllData!#REF!</definedName>
    <definedName name="_PRD3_4" localSheetId="3">[3]AllData!#REF!</definedName>
    <definedName name="_PRD3_4">[3]AllData!#REF!</definedName>
    <definedName name="_PRD3_8" localSheetId="4">[3]AllData!#REF!</definedName>
    <definedName name="_PRD3_8" localSheetId="5">[3]AllData!#REF!</definedName>
    <definedName name="_PRD3_8" localSheetId="2">[3]AllData!#REF!</definedName>
    <definedName name="_PRD3_8" localSheetId="3">[3]AllData!#REF!</definedName>
    <definedName name="_PRD3_8">[3]AllData!#REF!</definedName>
    <definedName name="_PRN1" hidden="1">{#N/A,#N/A,FALSE,"COVER.XLS";#N/A,#N/A,FALSE,"RACT1.XLS";#N/A,#N/A,FALSE,"RACT2.XLS";#N/A,#N/A,FALSE,"ECCMP";#N/A,#N/A,FALSE,"WELDER.XLS"}</definedName>
    <definedName name="_PRN1_1" hidden="1">{#N/A,#N/A,FALSE,"COVER.XLS";#N/A,#N/A,FALSE,"RACT1.XLS";#N/A,#N/A,FALSE,"RACT2.XLS";#N/A,#N/A,FALSE,"ECCMP";#N/A,#N/A,FALSE,"WELDER.XLS"}</definedName>
    <definedName name="_PST1" localSheetId="4">#REF!</definedName>
    <definedName name="_PST1" localSheetId="5">#REF!</definedName>
    <definedName name="_PST1" localSheetId="2">#REF!</definedName>
    <definedName name="_PST1" localSheetId="3">#REF!</definedName>
    <definedName name="_PST1" localSheetId="0">#REF!</definedName>
    <definedName name="_PST1" localSheetId="1">#REF!</definedName>
    <definedName name="_PST1">#REF!</definedName>
    <definedName name="_PST1_4" localSheetId="4">#REF!</definedName>
    <definedName name="_PST1_4" localSheetId="5">#REF!</definedName>
    <definedName name="_PST1_4" localSheetId="2">#REF!</definedName>
    <definedName name="_PST1_4" localSheetId="3">#REF!</definedName>
    <definedName name="_PST1_4" localSheetId="0">#REF!</definedName>
    <definedName name="_PST1_4" localSheetId="1">#REF!</definedName>
    <definedName name="_PST1_4">#REF!</definedName>
    <definedName name="_PST1_8" localSheetId="4">#REF!</definedName>
    <definedName name="_PST1_8" localSheetId="5">#REF!</definedName>
    <definedName name="_PST1_8" localSheetId="2">#REF!</definedName>
    <definedName name="_PST1_8" localSheetId="3">#REF!</definedName>
    <definedName name="_PST1_8" localSheetId="0">#REF!</definedName>
    <definedName name="_PST1_8" localSheetId="1">#REF!</definedName>
    <definedName name="_PST1_8">#REF!</definedName>
    <definedName name="_PT1" localSheetId="4">#REF!</definedName>
    <definedName name="_PT1" localSheetId="5">#REF!</definedName>
    <definedName name="_PT1" localSheetId="2">#REF!</definedName>
    <definedName name="_PT1" localSheetId="3">#REF!</definedName>
    <definedName name="_PT1">#REF!</definedName>
    <definedName name="_pta1" localSheetId="4">#REF!</definedName>
    <definedName name="_pta1" localSheetId="5">#REF!</definedName>
    <definedName name="_pta1" localSheetId="2">#REF!</definedName>
    <definedName name="_pta1" localSheetId="3">#REF!</definedName>
    <definedName name="_pta1">#REF!</definedName>
    <definedName name="_pta2" localSheetId="4">#REF!</definedName>
    <definedName name="_pta2" localSheetId="5">#REF!</definedName>
    <definedName name="_pta2" localSheetId="2">#REF!</definedName>
    <definedName name="_pta2" localSheetId="3">#REF!</definedName>
    <definedName name="_pta2">#REF!</definedName>
    <definedName name="_pta3" localSheetId="4">#REF!</definedName>
    <definedName name="_pta3" localSheetId="5">#REF!</definedName>
    <definedName name="_pta3" localSheetId="2">#REF!</definedName>
    <definedName name="_pta3" localSheetId="3">#REF!</definedName>
    <definedName name="_pta3">#REF!</definedName>
    <definedName name="_QTR1">[4]PRM!$H$1:$H$13</definedName>
    <definedName name="_QTR2">[4]PRM!$I$1:$I$13</definedName>
    <definedName name="_QTR3">[4]PRM!$J$1:$J$13</definedName>
    <definedName name="_QTR4">[5]Prm!$H$1:$H$13</definedName>
    <definedName name="_R70" localSheetId="4">#REF!</definedName>
    <definedName name="_R70" localSheetId="5">#REF!</definedName>
    <definedName name="_R70" localSheetId="2">#REF!</definedName>
    <definedName name="_R70" localSheetId="3">#REF!</definedName>
    <definedName name="_R70">#REF!</definedName>
    <definedName name="_razao" localSheetId="4">#REF!</definedName>
    <definedName name="_razao" localSheetId="5">#REF!</definedName>
    <definedName name="_razao" localSheetId="2">#REF!</definedName>
    <definedName name="_razao" localSheetId="3">#REF!</definedName>
    <definedName name="_razao">#REF!</definedName>
    <definedName name="_Regression_Int">1</definedName>
    <definedName name="_RR70" localSheetId="4">#REF!</definedName>
    <definedName name="_RR70" localSheetId="5">#REF!</definedName>
    <definedName name="_RR70" localSheetId="2">#REF!</definedName>
    <definedName name="_RR70" localSheetId="3">#REF!</definedName>
    <definedName name="_RR70">#REF!</definedName>
    <definedName name="_SCB1">'[1]SCB 1 - Current'!$F$10</definedName>
    <definedName name="_SCB2">'[1]SCB 2 - Current'!$F$11</definedName>
    <definedName name="_ScheduleBS" localSheetId="4" hidden="1">#REF!</definedName>
    <definedName name="_ScheduleBS" localSheetId="5" hidden="1">#REF!</definedName>
    <definedName name="_ScheduleBS" localSheetId="2" hidden="1">#REF!</definedName>
    <definedName name="_ScheduleBS" localSheetId="3" hidden="1">#REF!</definedName>
    <definedName name="_ScheduleBS" hidden="1">#REF!</definedName>
    <definedName name="_SET1" localSheetId="4">#REF!</definedName>
    <definedName name="_SET1" localSheetId="5">#REF!</definedName>
    <definedName name="_SET1" localSheetId="2">#REF!</definedName>
    <definedName name="_SET1" localSheetId="3">#REF!</definedName>
    <definedName name="_SET1">#REF!</definedName>
    <definedName name="_Sort" localSheetId="4" hidden="1">#REF!</definedName>
    <definedName name="_Sort" localSheetId="5" hidden="1">#REF!</definedName>
    <definedName name="_Sort" localSheetId="2" hidden="1">#REF!</definedName>
    <definedName name="_Sort" localSheetId="3" hidden="1">#REF!</definedName>
    <definedName name="_Sort" hidden="1">#REF!</definedName>
    <definedName name="_StockBaht" localSheetId="4" hidden="1">#REF!</definedName>
    <definedName name="_StockBaht" localSheetId="5" hidden="1">#REF!</definedName>
    <definedName name="_StockBaht" localSheetId="2" hidden="1">#REF!</definedName>
    <definedName name="_StockBaht" localSheetId="3" hidden="1">#REF!</definedName>
    <definedName name="_StockBaht" hidden="1">#REF!</definedName>
    <definedName name="_t9112" localSheetId="4">#REF!</definedName>
    <definedName name="_t9112" localSheetId="5">#REF!</definedName>
    <definedName name="_t9112" localSheetId="2">#REF!</definedName>
    <definedName name="_t9112" localSheetId="3">#REF!</definedName>
    <definedName name="_t9112">#REF!</definedName>
    <definedName name="_t9114" localSheetId="4">#REF!</definedName>
    <definedName name="_t9114" localSheetId="5">#REF!</definedName>
    <definedName name="_t9114" localSheetId="2">#REF!</definedName>
    <definedName name="_t9114" localSheetId="3">#REF!</definedName>
    <definedName name="_t9114">#REF!</definedName>
    <definedName name="_t9115" localSheetId="4">#REF!</definedName>
    <definedName name="_t9115" localSheetId="5">#REF!</definedName>
    <definedName name="_t9115" localSheetId="2">#REF!</definedName>
    <definedName name="_t9115" localSheetId="3">#REF!</definedName>
    <definedName name="_t9115">#REF!</definedName>
    <definedName name="_T91156" localSheetId="4">#REF!</definedName>
    <definedName name="_T91156" localSheetId="5">#REF!</definedName>
    <definedName name="_T91156" localSheetId="2">#REF!</definedName>
    <definedName name="_T91156" localSheetId="3">#REF!</definedName>
    <definedName name="_T91156">#REF!</definedName>
    <definedName name="_t9117" localSheetId="4">#REF!</definedName>
    <definedName name="_t9117" localSheetId="5">#REF!</definedName>
    <definedName name="_t9117" localSheetId="2">#REF!</definedName>
    <definedName name="_t9117" localSheetId="3">#REF!</definedName>
    <definedName name="_t9117">#REF!</definedName>
    <definedName name="_TAB1" localSheetId="4">#REF!</definedName>
    <definedName name="_TAB1" localSheetId="5">#REF!</definedName>
    <definedName name="_TAB1" localSheetId="2">#REF!</definedName>
    <definedName name="_TAB1" localSheetId="3">#REF!</definedName>
    <definedName name="_TAB1">#REF!</definedName>
    <definedName name="_TAB2" localSheetId="4">#REF!</definedName>
    <definedName name="_TAB2" localSheetId="5">#REF!</definedName>
    <definedName name="_TAB2" localSheetId="2">#REF!</definedName>
    <definedName name="_TAB2" localSheetId="3">#REF!</definedName>
    <definedName name="_TAB2">#REF!</definedName>
    <definedName name="_TB" localSheetId="4" hidden="1">#REF!</definedName>
    <definedName name="_TB" localSheetId="5" hidden="1">#REF!</definedName>
    <definedName name="_TB" localSheetId="2" hidden="1">#REF!</definedName>
    <definedName name="_TB" localSheetId="3" hidden="1">#REF!</definedName>
    <definedName name="_TB" hidden="1">#REF!</definedName>
    <definedName name="_TB2" localSheetId="4">#REF!</definedName>
    <definedName name="_TB2" localSheetId="5">#REF!</definedName>
    <definedName name="_TB2" localSheetId="2">#REF!</definedName>
    <definedName name="_TB2" localSheetId="3">#REF!</definedName>
    <definedName name="_TB2">#REF!</definedName>
    <definedName name="_TG1" localSheetId="4">#REF!</definedName>
    <definedName name="_TG1" localSheetId="5">#REF!</definedName>
    <definedName name="_TG1" localSheetId="2">#REF!</definedName>
    <definedName name="_TG1" localSheetId="3">#REF!</definedName>
    <definedName name="_TG1">#REF!</definedName>
    <definedName name="_TG10" localSheetId="4">#REF!</definedName>
    <definedName name="_TG10" localSheetId="5">#REF!</definedName>
    <definedName name="_TG10" localSheetId="2">#REF!</definedName>
    <definedName name="_TG10" localSheetId="3">#REF!</definedName>
    <definedName name="_TG10">#REF!</definedName>
    <definedName name="_TG11" localSheetId="4">#REF!</definedName>
    <definedName name="_TG11" localSheetId="5">#REF!</definedName>
    <definedName name="_TG11" localSheetId="2">#REF!</definedName>
    <definedName name="_TG11" localSheetId="3">#REF!</definedName>
    <definedName name="_TG11">#REF!</definedName>
    <definedName name="_TG12" localSheetId="4">#REF!</definedName>
    <definedName name="_TG12" localSheetId="5">#REF!</definedName>
    <definedName name="_TG12" localSheetId="2">#REF!</definedName>
    <definedName name="_TG12" localSheetId="3">#REF!</definedName>
    <definedName name="_TG12">#REF!</definedName>
    <definedName name="_TG13" localSheetId="4">#REF!</definedName>
    <definedName name="_TG13" localSheetId="5">#REF!</definedName>
    <definedName name="_TG13" localSheetId="2">#REF!</definedName>
    <definedName name="_TG13" localSheetId="3">#REF!</definedName>
    <definedName name="_TG13">#REF!</definedName>
    <definedName name="_TG14" localSheetId="4">#REF!</definedName>
    <definedName name="_TG14" localSheetId="5">#REF!</definedName>
    <definedName name="_TG14" localSheetId="2">#REF!</definedName>
    <definedName name="_TG14" localSheetId="3">#REF!</definedName>
    <definedName name="_TG14">#REF!</definedName>
    <definedName name="_TG15" localSheetId="4">#REF!</definedName>
    <definedName name="_TG15" localSheetId="5">#REF!</definedName>
    <definedName name="_TG15" localSheetId="2">#REF!</definedName>
    <definedName name="_TG15" localSheetId="3">#REF!</definedName>
    <definedName name="_TG15">#REF!</definedName>
    <definedName name="_TG16" localSheetId="4">#REF!</definedName>
    <definedName name="_TG16" localSheetId="5">#REF!</definedName>
    <definedName name="_TG16" localSheetId="2">#REF!</definedName>
    <definedName name="_TG16" localSheetId="3">#REF!</definedName>
    <definedName name="_TG16">#REF!</definedName>
    <definedName name="_TG17" localSheetId="4">#REF!</definedName>
    <definedName name="_TG17" localSheetId="5">#REF!</definedName>
    <definedName name="_TG17" localSheetId="2">#REF!</definedName>
    <definedName name="_TG17" localSheetId="3">#REF!</definedName>
    <definedName name="_TG17">#REF!</definedName>
    <definedName name="_TG18" localSheetId="4">#REF!</definedName>
    <definedName name="_TG18" localSheetId="5">#REF!</definedName>
    <definedName name="_TG18" localSheetId="2">#REF!</definedName>
    <definedName name="_TG18" localSheetId="3">#REF!</definedName>
    <definedName name="_TG18">#REF!</definedName>
    <definedName name="_TG19" localSheetId="4">#REF!</definedName>
    <definedName name="_TG19" localSheetId="5">#REF!</definedName>
    <definedName name="_TG19" localSheetId="2">#REF!</definedName>
    <definedName name="_TG19" localSheetId="3">#REF!</definedName>
    <definedName name="_TG19">#REF!</definedName>
    <definedName name="_TG2" localSheetId="4">#REF!</definedName>
    <definedName name="_TG2" localSheetId="5">#REF!</definedName>
    <definedName name="_TG2" localSheetId="2">#REF!</definedName>
    <definedName name="_TG2" localSheetId="3">#REF!</definedName>
    <definedName name="_TG2">#REF!</definedName>
    <definedName name="_TG20" localSheetId="4">#REF!</definedName>
    <definedName name="_TG20" localSheetId="5">#REF!</definedName>
    <definedName name="_TG20" localSheetId="2">#REF!</definedName>
    <definedName name="_TG20" localSheetId="3">#REF!</definedName>
    <definedName name="_TG20">#REF!</definedName>
    <definedName name="_TG21" localSheetId="4">#REF!</definedName>
    <definedName name="_TG21" localSheetId="5">#REF!</definedName>
    <definedName name="_TG21" localSheetId="2">#REF!</definedName>
    <definedName name="_TG21" localSheetId="3">#REF!</definedName>
    <definedName name="_TG21">#REF!</definedName>
    <definedName name="_TG22" localSheetId="4">#REF!</definedName>
    <definedName name="_TG22" localSheetId="5">#REF!</definedName>
    <definedName name="_TG22" localSheetId="2">#REF!</definedName>
    <definedName name="_TG22" localSheetId="3">#REF!</definedName>
    <definedName name="_TG22">#REF!</definedName>
    <definedName name="_TG23" localSheetId="4">#REF!</definedName>
    <definedName name="_TG23" localSheetId="5">#REF!</definedName>
    <definedName name="_TG23" localSheetId="2">#REF!</definedName>
    <definedName name="_TG23" localSheetId="3">#REF!</definedName>
    <definedName name="_TG23">#REF!</definedName>
    <definedName name="_TG24" localSheetId="4">#REF!</definedName>
    <definedName name="_TG24" localSheetId="5">#REF!</definedName>
    <definedName name="_TG24" localSheetId="2">#REF!</definedName>
    <definedName name="_TG24" localSheetId="3">#REF!</definedName>
    <definedName name="_TG24">#REF!</definedName>
    <definedName name="_TG25" localSheetId="4">#REF!</definedName>
    <definedName name="_TG25" localSheetId="5">#REF!</definedName>
    <definedName name="_TG25" localSheetId="2">#REF!</definedName>
    <definedName name="_TG25" localSheetId="3">#REF!</definedName>
    <definedName name="_TG25">#REF!</definedName>
    <definedName name="_TG26" localSheetId="4">#REF!</definedName>
    <definedName name="_TG26" localSheetId="5">#REF!</definedName>
    <definedName name="_TG26" localSheetId="2">#REF!</definedName>
    <definedName name="_TG26" localSheetId="3">#REF!</definedName>
    <definedName name="_TG26">#REF!</definedName>
    <definedName name="_TG27" localSheetId="4">#REF!</definedName>
    <definedName name="_TG27" localSheetId="5">#REF!</definedName>
    <definedName name="_TG27" localSheetId="2">#REF!</definedName>
    <definedName name="_TG27" localSheetId="3">#REF!</definedName>
    <definedName name="_TG27">#REF!</definedName>
    <definedName name="_TG28" localSheetId="4">#REF!</definedName>
    <definedName name="_TG28" localSheetId="5">#REF!</definedName>
    <definedName name="_TG28" localSheetId="2">#REF!</definedName>
    <definedName name="_TG28" localSheetId="3">#REF!</definedName>
    <definedName name="_TG28">#REF!</definedName>
    <definedName name="_TG29" localSheetId="4">#REF!</definedName>
    <definedName name="_TG29" localSheetId="5">#REF!</definedName>
    <definedName name="_TG29" localSheetId="2">#REF!</definedName>
    <definedName name="_TG29" localSheetId="3">#REF!</definedName>
    <definedName name="_TG29">#REF!</definedName>
    <definedName name="_TG3" localSheetId="4">#REF!</definedName>
    <definedName name="_TG3" localSheetId="5">#REF!</definedName>
    <definedName name="_TG3" localSheetId="2">#REF!</definedName>
    <definedName name="_TG3" localSheetId="3">#REF!</definedName>
    <definedName name="_TG3">#REF!</definedName>
    <definedName name="_TG30" localSheetId="4">#REF!</definedName>
    <definedName name="_TG30" localSheetId="5">#REF!</definedName>
    <definedName name="_TG30" localSheetId="2">#REF!</definedName>
    <definedName name="_TG30" localSheetId="3">#REF!</definedName>
    <definedName name="_TG30">#REF!</definedName>
    <definedName name="_TG31" localSheetId="4">#REF!</definedName>
    <definedName name="_TG31" localSheetId="5">#REF!</definedName>
    <definedName name="_TG31" localSheetId="2">#REF!</definedName>
    <definedName name="_TG31" localSheetId="3">#REF!</definedName>
    <definedName name="_TG31">#REF!</definedName>
    <definedName name="_TG4" localSheetId="4">#REF!</definedName>
    <definedName name="_TG4" localSheetId="5">#REF!</definedName>
    <definedName name="_TG4" localSheetId="2">#REF!</definedName>
    <definedName name="_TG4" localSheetId="3">#REF!</definedName>
    <definedName name="_TG4">#REF!</definedName>
    <definedName name="_TG5" localSheetId="4">#REF!</definedName>
    <definedName name="_TG5" localSheetId="5">#REF!</definedName>
    <definedName name="_TG5" localSheetId="2">#REF!</definedName>
    <definedName name="_TG5" localSheetId="3">#REF!</definedName>
    <definedName name="_TG5">#REF!</definedName>
    <definedName name="_TG6" localSheetId="4">#REF!</definedName>
    <definedName name="_TG6" localSheetId="5">#REF!</definedName>
    <definedName name="_TG6" localSheetId="2">#REF!</definedName>
    <definedName name="_TG6" localSheetId="3">#REF!</definedName>
    <definedName name="_TG6">#REF!</definedName>
    <definedName name="_TG7" localSheetId="4">#REF!</definedName>
    <definedName name="_TG7" localSheetId="5">#REF!</definedName>
    <definedName name="_TG7" localSheetId="2">#REF!</definedName>
    <definedName name="_TG7" localSheetId="3">#REF!</definedName>
    <definedName name="_TG7">#REF!</definedName>
    <definedName name="_TG8" localSheetId="4">#REF!</definedName>
    <definedName name="_TG8" localSheetId="5">#REF!</definedName>
    <definedName name="_TG8" localSheetId="2">#REF!</definedName>
    <definedName name="_TG8" localSheetId="3">#REF!</definedName>
    <definedName name="_TG8">#REF!</definedName>
    <definedName name="_TG9" localSheetId="4">#REF!</definedName>
    <definedName name="_TG9" localSheetId="5">#REF!</definedName>
    <definedName name="_TG9" localSheetId="2">#REF!</definedName>
    <definedName name="_TG9" localSheetId="3">#REF!</definedName>
    <definedName name="_TG9">#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ialBalance" localSheetId="4" hidden="1">#REF!</definedName>
    <definedName name="_TrialBalance" localSheetId="5" hidden="1">#REF!</definedName>
    <definedName name="_TrialBalance" localSheetId="2" hidden="1">#REF!</definedName>
    <definedName name="_TrialBalance" localSheetId="3" hidden="1">#REF!</definedName>
    <definedName name="_TrialBalance" hidden="1">#REF!</definedName>
    <definedName name="_tt1" localSheetId="4">#REF!</definedName>
    <definedName name="_tt1" localSheetId="5">#REF!</definedName>
    <definedName name="_tt1" localSheetId="2">#REF!</definedName>
    <definedName name="_tt1" localSheetId="3">#REF!</definedName>
    <definedName name="_tt1">#REF!</definedName>
    <definedName name="_tt10" localSheetId="4">#REF!</definedName>
    <definedName name="_tt10" localSheetId="5">#REF!</definedName>
    <definedName name="_tt10" localSheetId="2">#REF!</definedName>
    <definedName name="_tt10" localSheetId="3">#REF!</definedName>
    <definedName name="_tt10">#REF!</definedName>
    <definedName name="_tt11" localSheetId="4">#REF!</definedName>
    <definedName name="_tt11" localSheetId="5">#REF!</definedName>
    <definedName name="_tt11" localSheetId="2">#REF!</definedName>
    <definedName name="_tt11" localSheetId="3">#REF!</definedName>
    <definedName name="_tt11">#REF!</definedName>
    <definedName name="_tt12" localSheetId="4">#REF!</definedName>
    <definedName name="_tt12" localSheetId="5">#REF!</definedName>
    <definedName name="_tt12" localSheetId="2">#REF!</definedName>
    <definedName name="_tt12" localSheetId="3">#REF!</definedName>
    <definedName name="_tt12">#REF!</definedName>
    <definedName name="_tt2" localSheetId="4">#REF!</definedName>
    <definedName name="_tt2" localSheetId="5">#REF!</definedName>
    <definedName name="_tt2" localSheetId="2">#REF!</definedName>
    <definedName name="_tt2" localSheetId="3">#REF!</definedName>
    <definedName name="_tt2">#REF!</definedName>
    <definedName name="_tt4" localSheetId="4">#REF!</definedName>
    <definedName name="_tt4" localSheetId="5">#REF!</definedName>
    <definedName name="_tt4" localSheetId="2">#REF!</definedName>
    <definedName name="_tt4" localSheetId="3">#REF!</definedName>
    <definedName name="_tt4">#REF!</definedName>
    <definedName name="_tt5" localSheetId="4">#REF!</definedName>
    <definedName name="_tt5" localSheetId="5">#REF!</definedName>
    <definedName name="_tt5" localSheetId="2">#REF!</definedName>
    <definedName name="_tt5" localSheetId="3">#REF!</definedName>
    <definedName name="_tt5">#REF!</definedName>
    <definedName name="_tt6" localSheetId="4">#REF!</definedName>
    <definedName name="_tt6" localSheetId="5">#REF!</definedName>
    <definedName name="_tt6" localSheetId="2">#REF!</definedName>
    <definedName name="_tt6" localSheetId="3">#REF!</definedName>
    <definedName name="_tt6">#REF!</definedName>
    <definedName name="_tt7" localSheetId="4">#REF!</definedName>
    <definedName name="_tt7" localSheetId="5">#REF!</definedName>
    <definedName name="_tt7" localSheetId="2">#REF!</definedName>
    <definedName name="_tt7" localSheetId="3">#REF!</definedName>
    <definedName name="_tt7">#REF!</definedName>
    <definedName name="_tt8" localSheetId="4">#REF!</definedName>
    <definedName name="_tt8" localSheetId="5">#REF!</definedName>
    <definedName name="_tt8" localSheetId="2">#REF!</definedName>
    <definedName name="_tt8" localSheetId="3">#REF!</definedName>
    <definedName name="_tt8">#REF!</definedName>
    <definedName name="_tt9" localSheetId="4">#REF!</definedName>
    <definedName name="_tt9" localSheetId="5">#REF!</definedName>
    <definedName name="_tt9" localSheetId="2">#REF!</definedName>
    <definedName name="_tt9" localSheetId="3">#REF!</definedName>
    <definedName name="_tt9">#REF!</definedName>
    <definedName name="_TT9112" localSheetId="4">#REF!</definedName>
    <definedName name="_TT9112" localSheetId="5">#REF!</definedName>
    <definedName name="_TT9112" localSheetId="2">#REF!</definedName>
    <definedName name="_TT9112" localSheetId="3">#REF!</definedName>
    <definedName name="_TT9112">#REF!</definedName>
    <definedName name="_TT9115" localSheetId="4">#REF!</definedName>
    <definedName name="_TT9115" localSheetId="5">#REF!</definedName>
    <definedName name="_TT9115" localSheetId="2">#REF!</definedName>
    <definedName name="_TT9115" localSheetId="3">#REF!</definedName>
    <definedName name="_TT9115">#REF!</definedName>
    <definedName name="_TT9117" localSheetId="4">#REF!</definedName>
    <definedName name="_TT9117" localSheetId="5">#REF!</definedName>
    <definedName name="_TT9117" localSheetId="2">#REF!</definedName>
    <definedName name="_TT9117" localSheetId="3">#REF!</definedName>
    <definedName name="_TT9117">#REF!</definedName>
    <definedName name="_TTD807" localSheetId="4">#REF!</definedName>
    <definedName name="_TTD807" localSheetId="5">#REF!</definedName>
    <definedName name="_TTD807" localSheetId="2">#REF!</definedName>
    <definedName name="_TTD807" localSheetId="3">#REF!</definedName>
    <definedName name="_TTD807">#REF!</definedName>
    <definedName name="_Us1" localSheetId="4">#REF!</definedName>
    <definedName name="_Us1" localSheetId="5">#REF!</definedName>
    <definedName name="_Us1" localSheetId="2">#REF!</definedName>
    <definedName name="_Us1" localSheetId="3">#REF!</definedName>
    <definedName name="_Us1">#REF!</definedName>
    <definedName name="_Us2" localSheetId="4">#REF!</definedName>
    <definedName name="_Us2" localSheetId="5">#REF!</definedName>
    <definedName name="_Us2" localSheetId="2">#REF!</definedName>
    <definedName name="_Us2" localSheetId="3">#REF!</definedName>
    <definedName name="_Us2">#REF!</definedName>
    <definedName name="_WRN1" hidden="1">{#N/A,#N/A,FALSE,"COVER1.XLS ";#N/A,#N/A,FALSE,"RACT1.XLS";#N/A,#N/A,FALSE,"RACT2.XLS";#N/A,#N/A,FALSE,"ECCMP";#N/A,#N/A,FALSE,"WELDER.XLS"}</definedName>
    <definedName name="_WRN1_1" hidden="1">{#N/A,#N/A,FALSE,"COVER1.XLS ";#N/A,#N/A,FALSE,"RACT1.XLS";#N/A,#N/A,FALSE,"RACT2.XLS";#N/A,#N/A,FALSE,"ECCMP";#N/A,#N/A,FALSE,"WELDER.XLS"}</definedName>
    <definedName name="_WRN2" hidden="1">{#N/A,#N/A,FALSE,"COVER1.XLS ";#N/A,#N/A,FALSE,"RACT1.XLS";#N/A,#N/A,FALSE,"RACT2.XLS";#N/A,#N/A,FALSE,"ECCMP";#N/A,#N/A,FALSE,"WELDER.XLS"}</definedName>
    <definedName name="_WRN2_1"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WRN3_1" hidden="1">{#N/A,#N/A,FALSE,"consu_cover";#N/A,#N/A,FALSE,"consu_strategy";#N/A,#N/A,FALSE,"consu_flow";#N/A,#N/A,FALSE,"Summary_reqmt";#N/A,#N/A,FALSE,"field_ppg";#N/A,#N/A,FALSE,"ppg_shop";#N/A,#N/A,FALSE,"strl";#N/A,#N/A,FALSE,"tankages";#N/A,#N/A,FALSE,"gases"}</definedName>
    <definedName name="_WT521" localSheetId="4">#REF!</definedName>
    <definedName name="_WT521" localSheetId="5">#REF!</definedName>
    <definedName name="_WT521" localSheetId="2">#REF!</definedName>
    <definedName name="_WT521" localSheetId="3">#REF!</definedName>
    <definedName name="_WT521">#REF!</definedName>
    <definedName name="_WT582" localSheetId="4">#REF!</definedName>
    <definedName name="_WT582" localSheetId="5">#REF!</definedName>
    <definedName name="_WT582" localSheetId="2">#REF!</definedName>
    <definedName name="_WT582" localSheetId="3">#REF!</definedName>
    <definedName name="_WT582">#REF!</definedName>
    <definedName name="_WT807" localSheetId="4">#REF!</definedName>
    <definedName name="_WT807" localSheetId="5">#REF!</definedName>
    <definedName name="_WT807" localSheetId="2">#REF!</definedName>
    <definedName name="_WT807" localSheetId="3">#REF!</definedName>
    <definedName name="_WT807">#REF!</definedName>
    <definedName name="¿?_??" localSheetId="4">#REF!</definedName>
    <definedName name="¿?_??" localSheetId="5">#REF!</definedName>
    <definedName name="¿?_??" localSheetId="2">#REF!</definedName>
    <definedName name="¿?_??" localSheetId="3">#REF!</definedName>
    <definedName name="¿?_??">#REF!</definedName>
    <definedName name="¿Â_µµ" localSheetId="4">#REF!</definedName>
    <definedName name="¿Â_µµ" localSheetId="5">#REF!</definedName>
    <definedName name="¿Â_µµ" localSheetId="2">#REF!</definedName>
    <definedName name="¿Â_µµ" localSheetId="3">#REF!</definedName>
    <definedName name="¿Â_µµ">#REF!</definedName>
    <definedName name="¾Ð_·?" localSheetId="4">#REF!</definedName>
    <definedName name="¾Ð_·?" localSheetId="5">#REF!</definedName>
    <definedName name="¾Ð_·?" localSheetId="2">#REF!</definedName>
    <definedName name="¾Ð_·?" localSheetId="3">#REF!</definedName>
    <definedName name="¾Ð_·?">#REF!</definedName>
    <definedName name="¾Ð_·Â" localSheetId="4">#REF!</definedName>
    <definedName name="¾Ð_·Â" localSheetId="5">#REF!</definedName>
    <definedName name="¾Ð_·Â" localSheetId="2">#REF!</definedName>
    <definedName name="¾Ð_·Â" localSheetId="3">#REF!</definedName>
    <definedName name="¾Ð_·Â">#REF!</definedName>
    <definedName name="A" localSheetId="4">#REF!</definedName>
    <definedName name="A" localSheetId="5">#REF!</definedName>
    <definedName name="A" localSheetId="2">#REF!</definedName>
    <definedName name="A" localSheetId="3">#REF!</definedName>
    <definedName name="A">#REF!</definedName>
    <definedName name="a_1" hidden="1">{#N/A,#N/A,FALSE,"CAT3516";#N/A,#N/A,FALSE,"CAT3608";#N/A,#N/A,FALSE,"Wartsila";#N/A,#N/A,FALSE,"Asm";#N/A,#N/A,FALSE,"DG cost"}</definedName>
    <definedName name="a_1_1" hidden="1">{#N/A,#N/A,FALSE,"CAT3516";#N/A,#N/A,FALSE,"CAT3608";#N/A,#N/A,FALSE,"Wartsila";#N/A,#N/A,FALSE,"Asm";#N/A,#N/A,FALSE,"DG cost"}</definedName>
    <definedName name="a_1_2" hidden="1">{#N/A,#N/A,FALSE,"CAT3516";#N/A,#N/A,FALSE,"CAT3608";#N/A,#N/A,FALSE,"Wartsila";#N/A,#N/A,FALSE,"Asm";#N/A,#N/A,FALSE,"DG cost"}</definedName>
    <definedName name="a_2" hidden="1">{#N/A,#N/A,FALSE,"CAT3516";#N/A,#N/A,FALSE,"CAT3608";#N/A,#N/A,FALSE,"Wartsila";#N/A,#N/A,FALSE,"Asm";#N/A,#N/A,FALSE,"DG cost"}</definedName>
    <definedName name="a_3" hidden="1">{#N/A,#N/A,FALSE,"CAT3516";#N/A,#N/A,FALSE,"CAT3608";#N/A,#N/A,FALSE,"Wartsila";#N/A,#N/A,FALSE,"Asm";#N/A,#N/A,FALSE,"DG cost"}</definedName>
    <definedName name="A_impresión_IM" localSheetId="4">#REF!</definedName>
    <definedName name="A_impresión_IM" localSheetId="5">#REF!</definedName>
    <definedName name="A_impresión_IM" localSheetId="2">#REF!</definedName>
    <definedName name="A_impresión_IM" localSheetId="3">#REF!</definedName>
    <definedName name="A_impresión_IM">#REF!</definedName>
    <definedName name="A64830000.15G400" localSheetId="4">#REF!</definedName>
    <definedName name="A64830000.15G400" localSheetId="5">#REF!</definedName>
    <definedName name="A64830000.15G400" localSheetId="2">#REF!</definedName>
    <definedName name="A64830000.15G400" localSheetId="3">#REF!</definedName>
    <definedName name="A64830000.15G400">#REF!</definedName>
    <definedName name="A64830001.15G400" localSheetId="4">#REF!</definedName>
    <definedName name="A64830001.15G400" localSheetId="5">#REF!</definedName>
    <definedName name="A64830001.15G400" localSheetId="2">#REF!</definedName>
    <definedName name="A64830001.15G400" localSheetId="3">#REF!</definedName>
    <definedName name="A64830001.15G400">#REF!</definedName>
    <definedName name="A64830002.15G400" localSheetId="4">#REF!</definedName>
    <definedName name="A64830002.15G400" localSheetId="5">#REF!</definedName>
    <definedName name="A64830002.15G400" localSheetId="2">#REF!</definedName>
    <definedName name="A64830002.15G400" localSheetId="3">#REF!</definedName>
    <definedName name="A64830002.15G400">#REF!</definedName>
    <definedName name="A64830003.15G400" localSheetId="4">#REF!</definedName>
    <definedName name="A64830003.15G400" localSheetId="5">#REF!</definedName>
    <definedName name="A64830003.15G400" localSheetId="2">#REF!</definedName>
    <definedName name="A64830003.15G400" localSheetId="3">#REF!</definedName>
    <definedName name="A64830003.15G400">#REF!</definedName>
    <definedName name="A64830008.15G400" localSheetId="4">#REF!</definedName>
    <definedName name="A64830008.15G400" localSheetId="5">#REF!</definedName>
    <definedName name="A64830008.15G400" localSheetId="2">#REF!</definedName>
    <definedName name="A64830008.15G400" localSheetId="3">#REF!</definedName>
    <definedName name="A64830008.15G400">#REF!</definedName>
    <definedName name="A64830009.15G400" localSheetId="4">#REF!</definedName>
    <definedName name="A64830009.15G400" localSheetId="5">#REF!</definedName>
    <definedName name="A64830009.15G400" localSheetId="2">#REF!</definedName>
    <definedName name="A64830009.15G400" localSheetId="3">#REF!</definedName>
    <definedName name="A64830009.15G400">#REF!</definedName>
    <definedName name="AA" localSheetId="4">#REF!</definedName>
    <definedName name="AA" localSheetId="5">#REF!</definedName>
    <definedName name="AA" localSheetId="2">#REF!</definedName>
    <definedName name="AA" localSheetId="3">#REF!</definedName>
    <definedName name="AA">#REF!</definedName>
    <definedName name="AA.Report.Files" localSheetId="4" hidden="1">#REF!</definedName>
    <definedName name="AA.Report.Files" localSheetId="5" hidden="1">#REF!</definedName>
    <definedName name="AA.Report.Files" localSheetId="2" hidden="1">#REF!</definedName>
    <definedName name="AA.Report.Files" localSheetId="3" hidden="1">#REF!</definedName>
    <definedName name="AA.Report.Files" hidden="1">#REF!</definedName>
    <definedName name="AA.Reports.Available" localSheetId="4" hidden="1">#REF!</definedName>
    <definedName name="AA.Reports.Available" localSheetId="5" hidden="1">#REF!</definedName>
    <definedName name="AA.Reports.Available" localSheetId="2" hidden="1">#REF!</definedName>
    <definedName name="AA.Reports.Available" localSheetId="3" hidden="1">#REF!</definedName>
    <definedName name="AA.Reports.Available" hidden="1">#REF!</definedName>
    <definedName name="aaa" localSheetId="4">#REF!</definedName>
    <definedName name="aaa" localSheetId="5">#REF!</definedName>
    <definedName name="aaa" localSheetId="2">#REF!</definedName>
    <definedName name="aaa" localSheetId="3">#REF!</definedName>
    <definedName name="aaa">#REF!</definedName>
    <definedName name="AAA_DOCTOPS" hidden="1">"AAA_SET"</definedName>
    <definedName name="AAA_duser" hidden="1">"OFF"</definedName>
    <definedName name="aaaa" localSheetId="4">#REF!</definedName>
    <definedName name="aaaa" localSheetId="5">#REF!</definedName>
    <definedName name="aaaa" localSheetId="2">#REF!</definedName>
    <definedName name="aaaa" localSheetId="3">#REF!</definedName>
    <definedName name="aaaa">#REF!</definedName>
    <definedName name="aaaaa" localSheetId="4">#REF!</definedName>
    <definedName name="aaaaa" localSheetId="5">#REF!</definedName>
    <definedName name="aaaaa" localSheetId="2">#REF!</definedName>
    <definedName name="aaaaa" localSheetId="3">#REF!</definedName>
    <definedName name="aaaaa">#REF!</definedName>
    <definedName name="aaaaaaaaaaaaaaaaaaaaaaaaaaaaaa" localSheetId="4">#REF!</definedName>
    <definedName name="aaaaaaaaaaaaaaaaaaaaaaaaaaaaaa" localSheetId="5">#REF!</definedName>
    <definedName name="aaaaaaaaaaaaaaaaaaaaaaaaaaaaaa" localSheetId="2">#REF!</definedName>
    <definedName name="aaaaaaaaaaaaaaaaaaaaaaaaaaaaaa" localSheetId="3">#REF!</definedName>
    <definedName name="aaaaaaaaaaaaaaaaaaaaaaaaaaaaaa">#REF!</definedName>
    <definedName name="aaaaaaaaaaaaaaaaaaaaaaaaaaaaaaaaaaa" localSheetId="4">#REF!</definedName>
    <definedName name="aaaaaaaaaaaaaaaaaaaaaaaaaaaaaaaaaaa" localSheetId="5">#REF!</definedName>
    <definedName name="aaaaaaaaaaaaaaaaaaaaaaaaaaaaaaaaaaa" localSheetId="2">#REF!</definedName>
    <definedName name="aaaaaaaaaaaaaaaaaaaaaaaaaaaaaaaaaaa" localSheetId="3">#REF!</definedName>
    <definedName name="aaaaaaaaaaaaaaaaaaaaaaaaaaaaaaaaaaa">#REF!</definedName>
    <definedName name="aaaaaaaaaaaaaaaaaaaaaaaaaaaaaaaaaaaaaa" localSheetId="4">#REF!</definedName>
    <definedName name="aaaaaaaaaaaaaaaaaaaaaaaaaaaaaaaaaaaaaa" localSheetId="5">#REF!</definedName>
    <definedName name="aaaaaaaaaaaaaaaaaaaaaaaaaaaaaaaaaaaaaa" localSheetId="2">#REF!</definedName>
    <definedName name="aaaaaaaaaaaaaaaaaaaaaaaaaaaaaaaaaaaaaa" localSheetId="3">#REF!</definedName>
    <definedName name="aaaaaaaaaaaaaaaaaaaaaaaaaaaaaaaaaaaaaa">#REF!</definedName>
    <definedName name="aaaaaaaaaaaaaaaaaaaaaaaaaaaaaaaaaaaaaaaaaa" localSheetId="4">#REF!</definedName>
    <definedName name="aaaaaaaaaaaaaaaaaaaaaaaaaaaaaaaaaaaaaaaaaa" localSheetId="5">#REF!</definedName>
    <definedName name="aaaaaaaaaaaaaaaaaaaaaaaaaaaaaaaaaaaaaaaaaa" localSheetId="2">#REF!</definedName>
    <definedName name="aaaaaaaaaaaaaaaaaaaaaaaaaaaaaaaaaaaaaaaaaa" localSheetId="3">#REF!</definedName>
    <definedName name="aaaaaaaaaaaaaaaaaaaaaaaaaaa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_NG_Nm3ph" localSheetId="4">#REF!</definedName>
    <definedName name="AB_NG_Nm3ph" localSheetId="5">#REF!</definedName>
    <definedName name="AB_NG_Nm3ph" localSheetId="2">#REF!</definedName>
    <definedName name="AB_NG_Nm3ph" localSheetId="3">#REF!</definedName>
    <definedName name="AB_NG_Nm3ph">#REF!</definedName>
    <definedName name="abc"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RIL" localSheetId="4">#REF!</definedName>
    <definedName name="ABRIL" localSheetId="5">#REF!</definedName>
    <definedName name="ABRIL" localSheetId="2">#REF!</definedName>
    <definedName name="ABRIL" localSheetId="3">#REF!</definedName>
    <definedName name="ABRIL">#REF!</definedName>
    <definedName name="ABSOLUTE_TIMES" hidden="1">"TEST_ITEM"</definedName>
    <definedName name="ABU_print_data_and_ratios" localSheetId="4">#REF!</definedName>
    <definedName name="ABU_print_data_and_ratios" localSheetId="5">#REF!</definedName>
    <definedName name="ABU_print_data_and_ratios" localSheetId="2">#REF!</definedName>
    <definedName name="ABU_print_data_and_ratios" localSheetId="3">#REF!</definedName>
    <definedName name="ABU_print_data_and_ratios">#REF!</definedName>
    <definedName name="ac" hidden="1">{#N/A,#N/A,FALSE,"COVER1.XLS ";#N/A,#N/A,FALSE,"RACT1.XLS";#N/A,#N/A,FALSE,"RACT2.XLS";#N/A,#N/A,FALSE,"ECCMP";#N/A,#N/A,FALSE,"WELDER.XLS"}</definedName>
    <definedName name="ac_1" hidden="1">{#N/A,#N/A,FALSE,"COVER1.XLS ";#N/A,#N/A,FALSE,"RACT1.XLS";#N/A,#N/A,FALSE,"RACT2.XLS";#N/A,#N/A,FALSE,"ECCMP";#N/A,#N/A,FALSE,"WELDER.XLS"}</definedName>
    <definedName name="ACC" localSheetId="4">#REF!</definedName>
    <definedName name="ACC" localSheetId="5">#REF!</definedName>
    <definedName name="ACC" localSheetId="2">#REF!</definedName>
    <definedName name="ACC" localSheetId="3">#REF!</definedName>
    <definedName name="ACC">#REF!</definedName>
    <definedName name="ACCOUNT">'[6]S&amp;S BGT'!$S$2:$S$21</definedName>
    <definedName name="Acetic_Acid_Chart" localSheetId="4">#REF!</definedName>
    <definedName name="Acetic_Acid_Chart" localSheetId="5">#REF!</definedName>
    <definedName name="Acetic_Acid_Chart" localSheetId="2">#REF!</definedName>
    <definedName name="Acetic_Acid_Chart" localSheetId="3">#REF!</definedName>
    <definedName name="Acetic_Acid_Chart">#REF!</definedName>
    <definedName name="Acetic_VPSum" localSheetId="4">#REF!</definedName>
    <definedName name="Acetic_VPSum" localSheetId="5">#REF!</definedName>
    <definedName name="Acetic_VPSum" localSheetId="2">#REF!</definedName>
    <definedName name="Acetic_VPSum" localSheetId="3">#REF!</definedName>
    <definedName name="Acetic_VPSum">#REF!</definedName>
    <definedName name="Acetyl_VPSum" localSheetId="4">#REF!</definedName>
    <definedName name="Acetyl_VPSum" localSheetId="5">#REF!</definedName>
    <definedName name="Acetyl_VPSum" localSheetId="2">#REF!</definedName>
    <definedName name="Acetyl_VPSum" localSheetId="3">#REF!</definedName>
    <definedName name="Acetyl_VPSum">#REF!</definedName>
    <definedName name="Acetylene_Chart" localSheetId="4">#REF!</definedName>
    <definedName name="Acetylene_Chart" localSheetId="5">#REF!</definedName>
    <definedName name="Acetylene_Chart" localSheetId="2">#REF!</definedName>
    <definedName name="Acetylene_Chart" localSheetId="3">#REF!</definedName>
    <definedName name="Acetylene_Chart">#REF!</definedName>
    <definedName name="ACH">[6]Value!$AE$15</definedName>
    <definedName name="ACIDO" localSheetId="4">#REF!</definedName>
    <definedName name="ACIDO" localSheetId="5">#REF!</definedName>
    <definedName name="ACIDO" localSheetId="2">#REF!</definedName>
    <definedName name="ACIDO" localSheetId="3">#REF!</definedName>
    <definedName name="ACIDO">#REF!</definedName>
    <definedName name="act" hidden="1">{#N/A,#N/A,FALSE,"INV14"}</definedName>
    <definedName name="act_1" hidden="1">{#N/A,#N/A,FALSE,"INV14"}</definedName>
    <definedName name="ActifCT_H1" localSheetId="4">#REF!</definedName>
    <definedName name="ActifCT_H1" localSheetId="5">#REF!</definedName>
    <definedName name="ActifCT_H1" localSheetId="2">#REF!</definedName>
    <definedName name="ActifCT_H1" localSheetId="3">#REF!</definedName>
    <definedName name="ActifCT_H1">#REF!</definedName>
    <definedName name="ActifCT_H2" localSheetId="4">#REF!</definedName>
    <definedName name="ActifCT_H2" localSheetId="5">#REF!</definedName>
    <definedName name="ActifCT_H2" localSheetId="2">#REF!</definedName>
    <definedName name="ActifCT_H2" localSheetId="3">#REF!</definedName>
    <definedName name="ActifCT_H2">#REF!</definedName>
    <definedName name="ActifCT_H3" localSheetId="4">#REF!</definedName>
    <definedName name="ActifCT_H3" localSheetId="5">#REF!</definedName>
    <definedName name="ActifCT_H3" localSheetId="2">#REF!</definedName>
    <definedName name="ActifCT_H3" localSheetId="3">#REF!</definedName>
    <definedName name="ActifCT_H3">#REF!</definedName>
    <definedName name="ActifCT_H4" localSheetId="4">#REF!</definedName>
    <definedName name="ActifCT_H4" localSheetId="5">#REF!</definedName>
    <definedName name="ActifCT_H4" localSheetId="2">#REF!</definedName>
    <definedName name="ActifCT_H4" localSheetId="3">#REF!</definedName>
    <definedName name="ActifCT_H4">#REF!</definedName>
    <definedName name="ActifCT_H5" localSheetId="4">#REF!</definedName>
    <definedName name="ActifCT_H5" localSheetId="5">#REF!</definedName>
    <definedName name="ActifCT_H5" localSheetId="2">#REF!</definedName>
    <definedName name="ActifCT_H5" localSheetId="3">#REF!</definedName>
    <definedName name="ActifCT_H5">#REF!</definedName>
    <definedName name="ActifCT_I" localSheetId="4">#REF!</definedName>
    <definedName name="ActifCT_I" localSheetId="5">#REF!</definedName>
    <definedName name="ActifCT_I" localSheetId="2">#REF!</definedName>
    <definedName name="ActifCT_I" localSheetId="3">#REF!</definedName>
    <definedName name="ActifCT_I">#REF!</definedName>
    <definedName name="ActifCT_P1" localSheetId="4">#REF!</definedName>
    <definedName name="ActifCT_P1" localSheetId="5">#REF!</definedName>
    <definedName name="ActifCT_P1" localSheetId="2">#REF!</definedName>
    <definedName name="ActifCT_P1" localSheetId="3">#REF!</definedName>
    <definedName name="ActifCT_P1">#REF!</definedName>
    <definedName name="ActifCT_P2" localSheetId="4">#REF!</definedName>
    <definedName name="ActifCT_P2" localSheetId="5">#REF!</definedName>
    <definedName name="ActifCT_P2" localSheetId="2">#REF!</definedName>
    <definedName name="ActifCT_P2" localSheetId="3">#REF!</definedName>
    <definedName name="ActifCT_P2">#REF!</definedName>
    <definedName name="ActifCT_P3" localSheetId="4">#REF!</definedName>
    <definedName name="ActifCT_P3" localSheetId="5">#REF!</definedName>
    <definedName name="ActifCT_P3" localSheetId="2">#REF!</definedName>
    <definedName name="ActifCT_P3" localSheetId="3">#REF!</definedName>
    <definedName name="ActifCT_P3">#REF!</definedName>
    <definedName name="ActifCT_P4" localSheetId="4">#REF!</definedName>
    <definedName name="ActifCT_P4" localSheetId="5">#REF!</definedName>
    <definedName name="ActifCT_P4" localSheetId="2">#REF!</definedName>
    <definedName name="ActifCT_P4" localSheetId="3">#REF!</definedName>
    <definedName name="ActifCT_P4">#REF!</definedName>
    <definedName name="ActifCT_P5" localSheetId="4">#REF!</definedName>
    <definedName name="ActifCT_P5" localSheetId="5">#REF!</definedName>
    <definedName name="ActifCT_P5" localSheetId="2">#REF!</definedName>
    <definedName name="ActifCT_P5" localSheetId="3">#REF!</definedName>
    <definedName name="ActifCT_P5">#REF!</definedName>
    <definedName name="ActifCT_P6" localSheetId="4">#REF!</definedName>
    <definedName name="ActifCT_P6" localSheetId="5">#REF!</definedName>
    <definedName name="ActifCT_P6" localSheetId="2">#REF!</definedName>
    <definedName name="ActifCT_P6" localSheetId="3">#REF!</definedName>
    <definedName name="ActifCT_P6">#REF!</definedName>
    <definedName name="Actual_bkd" localSheetId="4">#REF!</definedName>
    <definedName name="Actual_bkd" localSheetId="5">#REF!</definedName>
    <definedName name="Actual_bkd" localSheetId="2">#REF!</definedName>
    <definedName name="Actual_bkd" localSheetId="3">#REF!</definedName>
    <definedName name="Actual_bkd">#REF!</definedName>
    <definedName name="Actual_ksn" localSheetId="4">#REF!</definedName>
    <definedName name="Actual_ksn" localSheetId="5">#REF!</definedName>
    <definedName name="Actual_ksn" localSheetId="2">#REF!</definedName>
    <definedName name="Actual_ksn" localSheetId="3">#REF!</definedName>
    <definedName name="Actual_ksn">#REF!</definedName>
    <definedName name="ACUMULADOREAL" localSheetId="4">#REF!</definedName>
    <definedName name="ACUMULADOREAL" localSheetId="5">#REF!</definedName>
    <definedName name="ACUMULADOREAL" localSheetId="2">#REF!</definedName>
    <definedName name="ACUMULADOREAL" localSheetId="3">#REF!</definedName>
    <definedName name="ACUMULADOREAL">#REF!</definedName>
    <definedName name="ad" localSheetId="4" hidden="1">#REF!</definedName>
    <definedName name="ad" localSheetId="5" hidden="1">#REF!</definedName>
    <definedName name="ad" localSheetId="2" hidden="1">#REF!</definedName>
    <definedName name="ad" localSheetId="3" hidden="1">#REF!</definedName>
    <definedName name="ad" hidden="1">#REF!</definedName>
    <definedName name="AddOne" localSheetId="4">[7]NBCA_2001_Completed!#REF!</definedName>
    <definedName name="AddOne" localSheetId="5">[7]NBCA_2001_Completed!#REF!</definedName>
    <definedName name="AddOne" localSheetId="2">[7]NBCA_2001_Completed!#REF!</definedName>
    <definedName name="AddOne" localSheetId="3">[7]NBCA_2001_Completed!#REF!</definedName>
    <definedName name="AddOne">[7]NBCA_2001_Completed!#REF!</definedName>
    <definedName name="AddOne_4" localSheetId="4">[7]NBCA_2001_Completed!#REF!</definedName>
    <definedName name="AddOne_4" localSheetId="5">[7]NBCA_2001_Completed!#REF!</definedName>
    <definedName name="AddOne_4" localSheetId="2">[7]NBCA_2001_Completed!#REF!</definedName>
    <definedName name="AddOne_4" localSheetId="3">[7]NBCA_2001_Completed!#REF!</definedName>
    <definedName name="AddOne_4">[7]NBCA_2001_Completed!#REF!</definedName>
    <definedName name="AddOne_8" localSheetId="4">[7]NBCA_2001_Completed!#REF!</definedName>
    <definedName name="AddOne_8" localSheetId="5">[7]NBCA_2001_Completed!#REF!</definedName>
    <definedName name="AddOne_8" localSheetId="2">[7]NBCA_2001_Completed!#REF!</definedName>
    <definedName name="AddOne_8" localSheetId="3">[7]NBCA_2001_Completed!#REF!</definedName>
    <definedName name="AddOne_8">[7]NBCA_2001_Completed!#REF!</definedName>
    <definedName name="adf" hidden="1">{#N/A,#N/A,FALSE,"COVER1.XLS ";#N/A,#N/A,FALSE,"RACT1.XLS";#N/A,#N/A,FALSE,"RACT2.XLS";#N/A,#N/A,FALSE,"ECCMP";#N/A,#N/A,FALSE,"WELDER.XLS"}</definedName>
    <definedName name="adf_1" hidden="1">{#N/A,#N/A,FALSE,"COVER1.XLS ";#N/A,#N/A,FALSE,"RACT1.XLS";#N/A,#N/A,FALSE,"RACT2.XLS";#N/A,#N/A,FALSE,"ECCMP";#N/A,#N/A,FALSE,"WELDER.XLS"}</definedName>
    <definedName name="adg" localSheetId="4">#REF!</definedName>
    <definedName name="adg" localSheetId="5">#REF!</definedName>
    <definedName name="adg" localSheetId="2">#REF!</definedName>
    <definedName name="adg" localSheetId="3">#REF!</definedName>
    <definedName name="adg">#REF!</definedName>
    <definedName name="AGEDDATABASE" hidden="1">{#N/A,#N/A,FALSE,"970301";#N/A,#N/A,FALSE,"970302";#N/A,#N/A,FALSE,"970303";#N/A,#N/A,FALSE,"970304";#N/A,#N/A,FALSE,"COM1";#N/A,#N/A,FALSE,"COM2"}</definedName>
    <definedName name="agerbr" hidden="1">{#N/A,#N/A,FALSE,"970301";#N/A,#N/A,FALSE,"970302";#N/A,#N/A,FALSE,"970303";#N/A,#N/A,FALSE,"970304";#N/A,#N/A,FALSE,"COM1";#N/A,#N/A,FALSE,"COM2"}</definedName>
    <definedName name="AGOSTO" localSheetId="4">#REF!</definedName>
    <definedName name="AGOSTO" localSheetId="5">#REF!</definedName>
    <definedName name="AGOSTO" localSheetId="2">#REF!</definedName>
    <definedName name="AGOSTO" localSheetId="3">#REF!</definedName>
    <definedName name="AGOSTO">#REF!</definedName>
    <definedName name="ai">{"'Eng (page2)'!$A$1:$D$52"}</definedName>
    <definedName name="ai_1">{"'Eng (page2)'!$A$1:$D$52"}</definedName>
    <definedName name="ai_1_1">{"'Eng (page2)'!$A$1:$D$52"}</definedName>
    <definedName name="AIREINSTRU" localSheetId="4">#REF!</definedName>
    <definedName name="AIREINSTRU" localSheetId="5">#REF!</definedName>
    <definedName name="AIREINSTRU" localSheetId="2">#REF!</definedName>
    <definedName name="AIREINSTRU" localSheetId="3">#REF!</definedName>
    <definedName name="AIREINSTRU">#REF!</definedName>
    <definedName name="AIREINSTRUCC" localSheetId="4">#REF!</definedName>
    <definedName name="AIREINSTRUCC" localSheetId="5">#REF!</definedName>
    <definedName name="AIREINSTRUCC" localSheetId="2">#REF!</definedName>
    <definedName name="AIREINSTRUCC" localSheetId="3">#REF!</definedName>
    <definedName name="AIREINSTRUCC">#REF!</definedName>
    <definedName name="ajn" localSheetId="4">#REF!</definedName>
    <definedName name="ajn" localSheetId="5">#REF!</definedName>
    <definedName name="ajn" localSheetId="2">#REF!</definedName>
    <definedName name="ajn" localSheetId="3">#REF!</definedName>
    <definedName name="ajn" localSheetId="0">#REF!</definedName>
    <definedName name="ajn" localSheetId="1">#REF!</definedName>
    <definedName name="ajn">#REF!</definedName>
    <definedName name="AKS">[6]Value!$AE$19</definedName>
    <definedName name="ALFAJUNTOACUMULADO" localSheetId="4">#REF!</definedName>
    <definedName name="ALFAJUNTOACUMULADO" localSheetId="5">#REF!</definedName>
    <definedName name="ALFAJUNTOACUMULADO" localSheetId="2">#REF!</definedName>
    <definedName name="ALFAJUNTOACUMULADO" localSheetId="3">#REF!</definedName>
    <definedName name="ALFAJUNTOACUMULADO">#REF!</definedName>
    <definedName name="ALFAJUNTOMES" localSheetId="4">#REF!</definedName>
    <definedName name="ALFAJUNTOMES" localSheetId="5">#REF!</definedName>
    <definedName name="ALFAJUNTOMES" localSheetId="2">#REF!</definedName>
    <definedName name="ALFAJUNTOMES" localSheetId="3">#REF!</definedName>
    <definedName name="ALFAJUNTOMES">#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ocation" localSheetId="4">#REF!</definedName>
    <definedName name="Allocation" localSheetId="5">#REF!</definedName>
    <definedName name="Allocation" localSheetId="2">#REF!</definedName>
    <definedName name="Allocation" localSheetId="3">#REF!</definedName>
    <definedName name="Allocation">#REF!</definedName>
    <definedName name="Almacen" localSheetId="4">#REF!</definedName>
    <definedName name="Almacen" localSheetId="5">#REF!</definedName>
    <definedName name="Almacen" localSheetId="2">#REF!</definedName>
    <definedName name="Almacen" localSheetId="3">#REF!</definedName>
    <definedName name="Almacen">#REF!</definedName>
    <definedName name="ALPHA" localSheetId="4">#REF!</definedName>
    <definedName name="ALPHA" localSheetId="5">#REF!</definedName>
    <definedName name="ALPHA" localSheetId="2">#REF!</definedName>
    <definedName name="ALPHA" localSheetId="3">#REF!</definedName>
    <definedName name="ALPHA">#REF!</definedName>
    <definedName name="Ammonia_Chart" localSheetId="4">#REF!</definedName>
    <definedName name="Ammonia_Chart" localSheetId="5">#REF!</definedName>
    <definedName name="Ammonia_Chart" localSheetId="2">#REF!</definedName>
    <definedName name="Ammonia_Chart" localSheetId="3">#REF!</definedName>
    <definedName name="Ammonia_Chart">#REF!</definedName>
    <definedName name="amort" localSheetId="4">#REF!</definedName>
    <definedName name="amort" localSheetId="5">#REF!</definedName>
    <definedName name="amort" localSheetId="2">#REF!</definedName>
    <definedName name="amort" localSheetId="3">#REF!</definedName>
    <definedName name="amort">#REF!</definedName>
    <definedName name="amort." localSheetId="4">#REF!</definedName>
    <definedName name="amort." localSheetId="5">#REF!</definedName>
    <definedName name="amort." localSheetId="2">#REF!</definedName>
    <definedName name="amort." localSheetId="3">#REF!</definedName>
    <definedName name="amort.">#REF!</definedName>
    <definedName name="amount" localSheetId="4">#REF!</definedName>
    <definedName name="amount" localSheetId="5">#REF!</definedName>
    <definedName name="amount" localSheetId="2">#REF!</definedName>
    <definedName name="amount" localSheetId="3">#REF!</definedName>
    <definedName name="amount">#REF!</definedName>
    <definedName name="ANAptaB">"$#REF!.$#REF!$#REF!"</definedName>
    <definedName name="ANAptaC">"$#REF!.$#REF!$#REF!"</definedName>
    <definedName name="anion10" localSheetId="4">#REF!</definedName>
    <definedName name="anion10" localSheetId="5">#REF!</definedName>
    <definedName name="anion10" localSheetId="2">#REF!</definedName>
    <definedName name="anion10" localSheetId="3">#REF!</definedName>
    <definedName name="anion10">#REF!</definedName>
    <definedName name="anion11" localSheetId="4">#REF!</definedName>
    <definedName name="anion11" localSheetId="5">#REF!</definedName>
    <definedName name="anion11" localSheetId="2">#REF!</definedName>
    <definedName name="anion11" localSheetId="3">#REF!</definedName>
    <definedName name="anion11">#REF!</definedName>
    <definedName name="anion12" localSheetId="4">#REF!</definedName>
    <definedName name="anion12" localSheetId="5">#REF!</definedName>
    <definedName name="anion12" localSheetId="2">#REF!</definedName>
    <definedName name="anion12" localSheetId="3">#REF!</definedName>
    <definedName name="anion12">#REF!</definedName>
    <definedName name="anion2" localSheetId="4">#REF!</definedName>
    <definedName name="anion2" localSheetId="5">#REF!</definedName>
    <definedName name="anion2" localSheetId="2">#REF!</definedName>
    <definedName name="anion2" localSheetId="3">#REF!</definedName>
    <definedName name="anion2">#REF!</definedName>
    <definedName name="anion3" localSheetId="4">#REF!</definedName>
    <definedName name="anion3" localSheetId="5">#REF!</definedName>
    <definedName name="anion3" localSheetId="2">#REF!</definedName>
    <definedName name="anion3" localSheetId="3">#REF!</definedName>
    <definedName name="anion3">#REF!</definedName>
    <definedName name="anion4" localSheetId="4">#REF!</definedName>
    <definedName name="anion4" localSheetId="5">#REF!</definedName>
    <definedName name="anion4" localSheetId="2">#REF!</definedName>
    <definedName name="anion4" localSheetId="3">#REF!</definedName>
    <definedName name="anion4">#REF!</definedName>
    <definedName name="anion5" localSheetId="4">#REF!</definedName>
    <definedName name="anion5" localSheetId="5">#REF!</definedName>
    <definedName name="anion5" localSheetId="2">#REF!</definedName>
    <definedName name="anion5" localSheetId="3">#REF!</definedName>
    <definedName name="anion5">#REF!</definedName>
    <definedName name="anion6" localSheetId="4">#REF!</definedName>
    <definedName name="anion6" localSheetId="5">#REF!</definedName>
    <definedName name="anion6" localSheetId="2">#REF!</definedName>
    <definedName name="anion6" localSheetId="3">#REF!</definedName>
    <definedName name="anion6">#REF!</definedName>
    <definedName name="anion7" localSheetId="4">#REF!</definedName>
    <definedName name="anion7" localSheetId="5">#REF!</definedName>
    <definedName name="anion7" localSheetId="2">#REF!</definedName>
    <definedName name="anion7" localSheetId="3">#REF!</definedName>
    <definedName name="anion7">#REF!</definedName>
    <definedName name="anion8" localSheetId="4">#REF!</definedName>
    <definedName name="anion8" localSheetId="5">#REF!</definedName>
    <definedName name="anion8" localSheetId="2">#REF!</definedName>
    <definedName name="anion8" localSheetId="3">#REF!</definedName>
    <definedName name="anion8">#REF!</definedName>
    <definedName name="anion9" localSheetId="4">#REF!</definedName>
    <definedName name="anion9" localSheetId="5">#REF!</definedName>
    <definedName name="anion9" localSheetId="2">#REF!</definedName>
    <definedName name="anion9" localSheetId="3">#REF!</definedName>
    <definedName name="anion9">#REF!</definedName>
    <definedName name="Année_H1" localSheetId="4">#REF!</definedName>
    <definedName name="Année_H1" localSheetId="5">#REF!</definedName>
    <definedName name="Année_H1" localSheetId="2">#REF!</definedName>
    <definedName name="Année_H1" localSheetId="3">#REF!</definedName>
    <definedName name="Année_H1">#REF!</definedName>
    <definedName name="Année_H2" localSheetId="4">#REF!</definedName>
    <definedName name="Année_H2" localSheetId="5">#REF!</definedName>
    <definedName name="Année_H2" localSheetId="2">#REF!</definedName>
    <definedName name="Année_H2" localSheetId="3">#REF!</definedName>
    <definedName name="Année_H2">#REF!</definedName>
    <definedName name="Année_H3" localSheetId="4">#REF!</definedName>
    <definedName name="Année_H3" localSheetId="5">#REF!</definedName>
    <definedName name="Année_H3" localSheetId="2">#REF!</definedName>
    <definedName name="Année_H3" localSheetId="3">#REF!</definedName>
    <definedName name="Année_H3">#REF!</definedName>
    <definedName name="Année_H4" localSheetId="4">#REF!</definedName>
    <definedName name="Année_H4" localSheetId="5">#REF!</definedName>
    <definedName name="Année_H4" localSheetId="2">#REF!</definedName>
    <definedName name="Année_H4" localSheetId="3">#REF!</definedName>
    <definedName name="Année_H4">#REF!</definedName>
    <definedName name="Année_H5" localSheetId="4">#REF!</definedName>
    <definedName name="Année_H5" localSheetId="5">#REF!</definedName>
    <definedName name="Année_H5" localSheetId="2">#REF!</definedName>
    <definedName name="Année_H5" localSheetId="3">#REF!</definedName>
    <definedName name="Année_H5">#REF!</definedName>
    <definedName name="Année_P1" localSheetId="4">#REF!</definedName>
    <definedName name="Année_P1" localSheetId="5">#REF!</definedName>
    <definedName name="Année_P1" localSheetId="2">#REF!</definedName>
    <definedName name="Année_P1" localSheetId="3">#REF!</definedName>
    <definedName name="Année_P1">#REF!</definedName>
    <definedName name="Année_P2" localSheetId="4">#REF!</definedName>
    <definedName name="Année_P2" localSheetId="5">#REF!</definedName>
    <definedName name="Année_P2" localSheetId="2">#REF!</definedName>
    <definedName name="Année_P2" localSheetId="3">#REF!</definedName>
    <definedName name="Année_P2">#REF!</definedName>
    <definedName name="Année_P3" localSheetId="4">#REF!</definedName>
    <definedName name="Année_P3" localSheetId="5">#REF!</definedName>
    <definedName name="Année_P3" localSheetId="2">#REF!</definedName>
    <definedName name="Année_P3" localSheetId="3">#REF!</definedName>
    <definedName name="Année_P3">#REF!</definedName>
    <definedName name="Année_P4" localSheetId="4">#REF!</definedName>
    <definedName name="Année_P4" localSheetId="5">#REF!</definedName>
    <definedName name="Année_P4" localSheetId="2">#REF!</definedName>
    <definedName name="Année_P4" localSheetId="3">#REF!</definedName>
    <definedName name="Année_P4">#REF!</definedName>
    <definedName name="Année_P5" localSheetId="4">#REF!</definedName>
    <definedName name="Année_P5" localSheetId="5">#REF!</definedName>
    <definedName name="Année_P5" localSheetId="2">#REF!</definedName>
    <definedName name="Année_P5" localSheetId="3">#REF!</definedName>
    <definedName name="Année_P5">#REF!</definedName>
    <definedName name="année_P6" localSheetId="4">#REF!</definedName>
    <definedName name="année_P6" localSheetId="5">#REF!</definedName>
    <definedName name="année_P6" localSheetId="2">#REF!</definedName>
    <definedName name="année_P6" localSheetId="3">#REF!</definedName>
    <definedName name="année_P6">#REF!</definedName>
    <definedName name="año" localSheetId="4">#REF!</definedName>
    <definedName name="año" localSheetId="5">#REF!</definedName>
    <definedName name="año" localSheetId="2">#REF!</definedName>
    <definedName name="año" localSheetId="3">#REF!</definedName>
    <definedName name="año">#REF!</definedName>
    <definedName name="AÑO94" localSheetId="4">#REF!</definedName>
    <definedName name="AÑO94" localSheetId="5">#REF!</definedName>
    <definedName name="AÑO94" localSheetId="2">#REF!</definedName>
    <definedName name="AÑO94" localSheetId="3">#REF!</definedName>
    <definedName name="AÑO94">#REF!</definedName>
    <definedName name="añoa" localSheetId="4">#REF!</definedName>
    <definedName name="añoa" localSheetId="5">#REF!</definedName>
    <definedName name="añoa" localSheetId="2">#REF!</definedName>
    <definedName name="añoa" localSheetId="3">#REF!</definedName>
    <definedName name="añoa">#REF!</definedName>
    <definedName name="another">#N/A</definedName>
    <definedName name="anscount" hidden="1">1</definedName>
    <definedName name="ANTONIO" localSheetId="4">#REF!</definedName>
    <definedName name="ANTONIO" localSheetId="5">#REF!</definedName>
    <definedName name="ANTONIO" localSheetId="2">#REF!</definedName>
    <definedName name="ANTONIO" localSheetId="3">#REF!</definedName>
    <definedName name="ANTONIO">#REF!</definedName>
    <definedName name="any">#N/A</definedName>
    <definedName name="APROBADAS" localSheetId="4">#REF!</definedName>
    <definedName name="APROBADAS" localSheetId="5">#REF!</definedName>
    <definedName name="APROBADAS" localSheetId="2">#REF!</definedName>
    <definedName name="APROBADAS" localSheetId="3">#REF!</definedName>
    <definedName name="APROBADAS">#REF!</definedName>
    <definedName name="AR">[6]Value!$AE$12</definedName>
    <definedName name="AREA" localSheetId="4">#REF!</definedName>
    <definedName name="AREA" localSheetId="5">#REF!</definedName>
    <definedName name="AREA" localSheetId="2">#REF!</definedName>
    <definedName name="AREA" localSheetId="3">#REF!</definedName>
    <definedName name="AREA" localSheetId="0">#REF!</definedName>
    <definedName name="AREA" localSheetId="1">#REF!</definedName>
    <definedName name="AREA">#REF!</definedName>
    <definedName name="AREA_9" localSheetId="4">#REF!</definedName>
    <definedName name="AREA_9" localSheetId="5">#REF!</definedName>
    <definedName name="AREA_9" localSheetId="2">#REF!</definedName>
    <definedName name="AREA_9" localSheetId="3">#REF!</definedName>
    <definedName name="AREA_9" localSheetId="0">#REF!</definedName>
    <definedName name="AREA_9" localSheetId="1">#REF!</definedName>
    <definedName name="AREA_9">#REF!</definedName>
    <definedName name="AREADOM" localSheetId="4">#REF!</definedName>
    <definedName name="AREADOM" localSheetId="5">#REF!</definedName>
    <definedName name="AREADOM" localSheetId="2">#REF!</definedName>
    <definedName name="AREADOM" localSheetId="3">#REF!</definedName>
    <definedName name="AREADOM" localSheetId="0">#REF!</definedName>
    <definedName name="AREADOM" localSheetId="1">#REF!</definedName>
    <definedName name="AREADOM">#REF!</definedName>
    <definedName name="AREADOM_9" localSheetId="4">#REF!</definedName>
    <definedName name="AREADOM_9" localSheetId="5">#REF!</definedName>
    <definedName name="AREADOM_9" localSheetId="2">#REF!</definedName>
    <definedName name="AREADOM_9" localSheetId="3">#REF!</definedName>
    <definedName name="AREADOM_9" localSheetId="0">#REF!</definedName>
    <definedName name="AREADOM_9" localSheetId="1">#REF!</definedName>
    <definedName name="AREADOM_9">#REF!</definedName>
    <definedName name="AreaPrint" localSheetId="4">#REF!</definedName>
    <definedName name="AreaPrint" localSheetId="5">#REF!</definedName>
    <definedName name="AreaPrint" localSheetId="2">#REF!</definedName>
    <definedName name="AreaPrint" localSheetId="3">#REF!</definedName>
    <definedName name="AreaPrint">#REF!</definedName>
    <definedName name="AREW" localSheetId="4">#REF!</definedName>
    <definedName name="AREW" localSheetId="5">#REF!</definedName>
    <definedName name="AREW" localSheetId="2">#REF!</definedName>
    <definedName name="AREW" localSheetId="3">#REF!</definedName>
    <definedName name="AREW" localSheetId="0">#REF!</definedName>
    <definedName name="AREW" localSheetId="1">#REF!</definedName>
    <definedName name="AREW">#REF!</definedName>
    <definedName name="as" localSheetId="4">#REF!</definedName>
    <definedName name="as" localSheetId="5">#REF!</definedName>
    <definedName name="as" localSheetId="2">#REF!</definedName>
    <definedName name="as" localSheetId="3">#REF!</definedName>
    <definedName name="as">#REF!</definedName>
    <definedName name="AS2DocOpenMode" hidden="1">"AS2DocumentEdit"</definedName>
    <definedName name="AS2HasNoAutoHeaderFooter" hidden="1">" "</definedName>
    <definedName name="ASA" hidden="1">{#N/A,#N/A,FALSE,"CAT3516";#N/A,#N/A,FALSE,"CAT3608";#N/A,#N/A,FALSE,"Wartsila";#N/A,#N/A,FALSE,"Asm";#N/A,#N/A,FALSE,"DG cost"}</definedName>
    <definedName name="ASA_1" hidden="1">{#N/A,#N/A,FALSE,"CAT3516";#N/A,#N/A,FALSE,"CAT3608";#N/A,#N/A,FALSE,"Wartsila";#N/A,#N/A,FALSE,"Asm";#N/A,#N/A,FALSE,"DG cost"}</definedName>
    <definedName name="ASA_1_1" hidden="1">{#N/A,#N/A,FALSE,"CAT3516";#N/A,#N/A,FALSE,"CAT3608";#N/A,#N/A,FALSE,"Wartsila";#N/A,#N/A,FALSE,"Asm";#N/A,#N/A,FALSE,"DG cost"}</definedName>
    <definedName name="ASA_1_2" hidden="1">{#N/A,#N/A,FALSE,"CAT3516";#N/A,#N/A,FALSE,"CAT3608";#N/A,#N/A,FALSE,"Wartsila";#N/A,#N/A,FALSE,"Asm";#N/A,#N/A,FALSE,"DG cost"}</definedName>
    <definedName name="ASA_2" hidden="1">{#N/A,#N/A,FALSE,"CAT3516";#N/A,#N/A,FALSE,"CAT3608";#N/A,#N/A,FALSE,"Wartsila";#N/A,#N/A,FALSE,"Asm";#N/A,#N/A,FALSE,"DG cost"}</definedName>
    <definedName name="ASA_3" hidden="1">{#N/A,#N/A,FALSE,"CAT3516";#N/A,#N/A,FALSE,"CAT3608";#N/A,#N/A,FALSE,"Wartsila";#N/A,#N/A,FALSE,"Asm";#N/A,#N/A,FALSE,"DG cost"}</definedName>
    <definedName name="ASD" localSheetId="4">#REF!</definedName>
    <definedName name="ASD" localSheetId="5">#REF!</definedName>
    <definedName name="ASD" localSheetId="2">#REF!</definedName>
    <definedName name="ASD" localSheetId="3">#REF!</definedName>
    <definedName name="ASD">#REF!</definedName>
    <definedName name="asdf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re" localSheetId="4" hidden="1">#REF!</definedName>
    <definedName name="asdfre" localSheetId="5" hidden="1">#REF!</definedName>
    <definedName name="asdfre" localSheetId="2" hidden="1">#REF!</definedName>
    <definedName name="asdfre" localSheetId="3" hidden="1">#REF!</definedName>
    <definedName name="asdfre" hidden="1">#REF!</definedName>
    <definedName name="Asia" localSheetId="4">#REF!</definedName>
    <definedName name="Asia" localSheetId="5">#REF!</definedName>
    <definedName name="Asia" localSheetId="2">#REF!</definedName>
    <definedName name="Asia" localSheetId="3">#REF!</definedName>
    <definedName name="Asia">#REF!</definedName>
    <definedName name="ASS" localSheetId="4">#REF!</definedName>
    <definedName name="ASS" localSheetId="5">#REF!</definedName>
    <definedName name="ASS" localSheetId="2">#REF!</definedName>
    <definedName name="ASS" localSheetId="3">#REF!</definedName>
    <definedName name="ASS" localSheetId="0">#REF!</definedName>
    <definedName name="ASS" localSheetId="1">#REF!</definedName>
    <definedName name="ASS">#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_Owner" localSheetId="4">#REF!</definedName>
    <definedName name="Asset_Owner" localSheetId="5">#REF!</definedName>
    <definedName name="Asset_Owner" localSheetId="2">#REF!</definedName>
    <definedName name="Asset_Owner" localSheetId="3">#REF!</definedName>
    <definedName name="Asset_Owner">#REF!</definedName>
    <definedName name="Asstes" localSheetId="4">#REF!</definedName>
    <definedName name="Asstes" localSheetId="5">#REF!</definedName>
    <definedName name="Asstes" localSheetId="2">#REF!</definedName>
    <definedName name="Asstes" localSheetId="3">#REF!</definedName>
    <definedName name="Asstes">#REF!</definedName>
    <definedName name="AT" localSheetId="4">#REF!</definedName>
    <definedName name="AT" localSheetId="5">#REF!</definedName>
    <definedName name="AT" localSheetId="2">#REF!</definedName>
    <definedName name="AT" localSheetId="3">#REF!</definedName>
    <definedName name="AT">#REF!</definedName>
    <definedName name="ATH">[6]Value!$AE$9</definedName>
    <definedName name="Auriga" localSheetId="4">#REF!</definedName>
    <definedName name="Auriga" localSheetId="5">#REF!</definedName>
    <definedName name="Auriga" localSheetId="2">#REF!</definedName>
    <definedName name="Auriga" localSheetId="3">#REF!</definedName>
    <definedName name="Auriga">#REF!</definedName>
    <definedName name="Aux_pwr_MW" localSheetId="4">#REF!</definedName>
    <definedName name="Aux_pwr_MW" localSheetId="5">#REF!</definedName>
    <definedName name="Aux_pwr_MW" localSheetId="2">#REF!</definedName>
    <definedName name="Aux_pwr_MW" localSheetId="3">#REF!</definedName>
    <definedName name="Aux_pwr_MW">#REF!</definedName>
    <definedName name="AUXILIAR" localSheetId="4">#REF!</definedName>
    <definedName name="AUXILIAR" localSheetId="5">#REF!</definedName>
    <definedName name="AUXILIAR" localSheetId="2">#REF!</definedName>
    <definedName name="AUXILIAR" localSheetId="3">#REF!</definedName>
    <definedName name="AUXILIAR">#REF!</definedName>
    <definedName name="AvgDep" localSheetId="4">#REF!</definedName>
    <definedName name="AvgDep" localSheetId="5">#REF!</definedName>
    <definedName name="AvgDep" localSheetId="2">#REF!</definedName>
    <definedName name="AvgDep" localSheetId="3">#REF!</definedName>
    <definedName name="AvgDep" localSheetId="0">#REF!</definedName>
    <definedName name="AvgDep" localSheetId="1">#REF!</definedName>
    <definedName name="AvgDep">#REF!</definedName>
    <definedName name="AW">[6]Value!$AE$28</definedName>
    <definedName name="aweve"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z" hidden="1">{#N/A,#N/A,FALSE,"COVER1.XLS ";#N/A,#N/A,FALSE,"RACT1.XLS";#N/A,#N/A,FALSE,"RACT2.XLS";#N/A,#N/A,FALSE,"ECCMP";#N/A,#N/A,FALSE,"WELDER.XLS"}</definedName>
    <definedName name="az_1" hidden="1">{#N/A,#N/A,FALSE,"COVER1.XLS ";#N/A,#N/A,FALSE,"RACT1.XLS";#N/A,#N/A,FALSE,"RACT2.XLS";#N/A,#N/A,FALSE,"ECCMP";#N/A,#N/A,FALSE,"WELDER.XLS"}</definedName>
    <definedName name="B_501" localSheetId="4">#REF!</definedName>
    <definedName name="B_501" localSheetId="5">#REF!</definedName>
    <definedName name="B_501" localSheetId="2">#REF!</definedName>
    <definedName name="B_501" localSheetId="3">#REF!</definedName>
    <definedName name="B_501">#REF!</definedName>
    <definedName name="B_521" localSheetId="4">#REF!</definedName>
    <definedName name="B_521" localSheetId="5">#REF!</definedName>
    <definedName name="B_521" localSheetId="2">#REF!</definedName>
    <definedName name="B_521" localSheetId="3">#REF!</definedName>
    <definedName name="B_521">#REF!</definedName>
    <definedName name="B_582" localSheetId="4">#REF!</definedName>
    <definedName name="B_582" localSheetId="5">#REF!</definedName>
    <definedName name="B_582" localSheetId="2">#REF!</definedName>
    <definedName name="B_582" localSheetId="3">#REF!</definedName>
    <definedName name="B_582">#REF!</definedName>
    <definedName name="B_807" localSheetId="4">#REF!</definedName>
    <definedName name="B_807" localSheetId="5">#REF!</definedName>
    <definedName name="B_807" localSheetId="2">#REF!</definedName>
    <definedName name="B_807" localSheetId="3">#REF!</definedName>
    <definedName name="B_807">#REF!</definedName>
    <definedName name="BAAII_H" localSheetId="4">#REF!</definedName>
    <definedName name="BAAII_H" localSheetId="5">#REF!</definedName>
    <definedName name="BAAII_H" localSheetId="2">#REF!</definedName>
    <definedName name="BAAII_H" localSheetId="3">#REF!</definedName>
    <definedName name="BAAII_H">#REF!</definedName>
    <definedName name="BAAII_H1" localSheetId="4">#REF!</definedName>
    <definedName name="BAAII_H1" localSheetId="5">#REF!</definedName>
    <definedName name="BAAII_H1" localSheetId="2">#REF!</definedName>
    <definedName name="BAAII_H1" localSheetId="3">#REF!</definedName>
    <definedName name="BAAII_H1">#REF!</definedName>
    <definedName name="BAAII_H2" localSheetId="4">#REF!</definedName>
    <definedName name="BAAII_H2" localSheetId="5">#REF!</definedName>
    <definedName name="BAAII_H2" localSheetId="2">#REF!</definedName>
    <definedName name="BAAII_H2" localSheetId="3">#REF!</definedName>
    <definedName name="BAAII_H2">#REF!</definedName>
    <definedName name="BAAII_H4" localSheetId="4">#REF!</definedName>
    <definedName name="BAAII_H4" localSheetId="5">#REF!</definedName>
    <definedName name="BAAII_H4" localSheetId="2">#REF!</definedName>
    <definedName name="BAAII_H4" localSheetId="3">#REF!</definedName>
    <definedName name="BAAII_H4">#REF!</definedName>
    <definedName name="BAAII_H5" localSheetId="4">#REF!</definedName>
    <definedName name="BAAII_H5" localSheetId="5">#REF!</definedName>
    <definedName name="BAAII_H5" localSheetId="2">#REF!</definedName>
    <definedName name="BAAII_H5" localSheetId="3">#REF!</definedName>
    <definedName name="BAAII_H5">#REF!</definedName>
    <definedName name="BAAII_I1" localSheetId="4">#REF!</definedName>
    <definedName name="BAAII_I1" localSheetId="5">#REF!</definedName>
    <definedName name="BAAII_I1" localSheetId="2">#REF!</definedName>
    <definedName name="BAAII_I1" localSheetId="3">#REF!</definedName>
    <definedName name="BAAII_I1">#REF!</definedName>
    <definedName name="BAAII_I2" localSheetId="4">#REF!</definedName>
    <definedName name="BAAII_I2" localSheetId="5">#REF!</definedName>
    <definedName name="BAAII_I2" localSheetId="2">#REF!</definedName>
    <definedName name="BAAII_I2" localSheetId="3">#REF!</definedName>
    <definedName name="BAAII_I2">#REF!</definedName>
    <definedName name="BAAII_P" localSheetId="4">#REF!</definedName>
    <definedName name="BAAII_P" localSheetId="5">#REF!</definedName>
    <definedName name="BAAII_P" localSheetId="2">#REF!</definedName>
    <definedName name="BAAII_P" localSheetId="3">#REF!</definedName>
    <definedName name="BAAII_P">#REF!</definedName>
    <definedName name="BAAII_P1" localSheetId="4">#REF!</definedName>
    <definedName name="BAAII_P1" localSheetId="5">#REF!</definedName>
    <definedName name="BAAII_P1" localSheetId="2">#REF!</definedName>
    <definedName name="BAAII_P1" localSheetId="3">#REF!</definedName>
    <definedName name="BAAII_P1">#REF!</definedName>
    <definedName name="BAAII_P2" localSheetId="4">#REF!</definedName>
    <definedName name="BAAII_P2" localSheetId="5">#REF!</definedName>
    <definedName name="BAAII_P2" localSheetId="2">#REF!</definedName>
    <definedName name="BAAII_P2" localSheetId="3">#REF!</definedName>
    <definedName name="BAAII_P2">#REF!</definedName>
    <definedName name="BAAII_P3" localSheetId="4">#REF!</definedName>
    <definedName name="BAAII_P3" localSheetId="5">#REF!</definedName>
    <definedName name="BAAII_P3" localSheetId="2">#REF!</definedName>
    <definedName name="BAAII_P3" localSheetId="3">#REF!</definedName>
    <definedName name="BAAII_P3">#REF!</definedName>
    <definedName name="BAAII_P4" localSheetId="4">#REF!</definedName>
    <definedName name="BAAII_P4" localSheetId="5">#REF!</definedName>
    <definedName name="BAAII_P4" localSheetId="2">#REF!</definedName>
    <definedName name="BAAII_P4" localSheetId="3">#REF!</definedName>
    <definedName name="BAAII_P4">#REF!</definedName>
    <definedName name="BAAII_P5" localSheetId="4">#REF!</definedName>
    <definedName name="BAAII_P5" localSheetId="5">#REF!</definedName>
    <definedName name="BAAII_P5" localSheetId="2">#REF!</definedName>
    <definedName name="BAAII_P5" localSheetId="3">#REF!</definedName>
    <definedName name="BAAII_P5">#REF!</definedName>
    <definedName name="BAAII_P6" localSheetId="4">#REF!</definedName>
    <definedName name="BAAII_P6" localSheetId="5">#REF!</definedName>
    <definedName name="BAAII_P6" localSheetId="2">#REF!</definedName>
    <definedName name="BAAII_P6" localSheetId="3">#REF!</definedName>
    <definedName name="BAAII_P6">#REF!</definedName>
    <definedName name="BAL" localSheetId="4">#REF!</definedName>
    <definedName name="BAL" localSheetId="5">#REF!</definedName>
    <definedName name="BAL" localSheetId="2">#REF!</definedName>
    <definedName name="BAL" localSheetId="3">#REF!</definedName>
    <definedName name="BAL">#REF!</definedName>
    <definedName name="Balance_Sheet" localSheetId="4">#REF!</definedName>
    <definedName name="Balance_Sheet" localSheetId="5">#REF!</definedName>
    <definedName name="Balance_Sheet" localSheetId="2">#REF!</definedName>
    <definedName name="Balance_Sheet" localSheetId="3">#REF!</definedName>
    <definedName name="Balance_Sheet">#REF!</definedName>
    <definedName name="Balance_sheet2" localSheetId="4">#REF!</definedName>
    <definedName name="Balance_sheet2" localSheetId="5">#REF!</definedName>
    <definedName name="Balance_sheet2" localSheetId="2">#REF!</definedName>
    <definedName name="Balance_sheet2" localSheetId="3">#REF!</definedName>
    <definedName name="Balance_sheet2">#REF!</definedName>
    <definedName name="BASE">[8]PRM!$A$19:$B$20</definedName>
    <definedName name="BASE_9" localSheetId="4">#REF!</definedName>
    <definedName name="BASE_9" localSheetId="5">#REF!</definedName>
    <definedName name="BASE_9" localSheetId="2">#REF!</definedName>
    <definedName name="BASE_9" localSheetId="3">#REF!</definedName>
    <definedName name="BASE_9" localSheetId="0">#REF!</definedName>
    <definedName name="BASE_9" localSheetId="1">#REF!</definedName>
    <definedName name="BASE_9">#REF!</definedName>
    <definedName name="BASES" localSheetId="4">#REF!</definedName>
    <definedName name="BASES" localSheetId="5">#REF!</definedName>
    <definedName name="BASES" localSheetId="2">#REF!</definedName>
    <definedName name="BASES" localSheetId="3">#REF!</definedName>
    <definedName name="BASES">#REF!</definedName>
    <definedName name="bb" localSheetId="4">#REF!</definedName>
    <definedName name="bb" localSheetId="5">#REF!</definedName>
    <definedName name="bb" localSheetId="2">#REF!</definedName>
    <definedName name="bb" localSheetId="3">#REF!</definedName>
    <definedName name="bb">#REF!</definedName>
    <definedName name="BBB" localSheetId="4" hidden="1">#REF!</definedName>
    <definedName name="BBB" localSheetId="5" hidden="1">#REF!</definedName>
    <definedName name="BBB" localSheetId="2" hidden="1">#REF!</definedName>
    <definedName name="BBB" localSheetId="3" hidden="1">#REF!</definedName>
    <definedName name="BBB" hidden="1">#REF!</definedName>
    <definedName name="bbbb" localSheetId="4">#REF!</definedName>
    <definedName name="bbbb" localSheetId="5">#REF!</definedName>
    <definedName name="bbbb" localSheetId="2">#REF!</definedName>
    <definedName name="bbbb" localSheetId="3">#REF!</definedName>
    <definedName name="bbbb">#REF!</definedName>
    <definedName name="Bd" localSheetId="4">#REF!</definedName>
    <definedName name="Bd" localSheetId="5">#REF!</definedName>
    <definedName name="Bd" localSheetId="2">#REF!</definedName>
    <definedName name="Bd" localSheetId="3">#REF!</definedName>
    <definedName name="Bd">#REF!</definedName>
    <definedName name="BDT" localSheetId="4">#REF!</definedName>
    <definedName name="BDT" localSheetId="5">#REF!</definedName>
    <definedName name="BDT" localSheetId="2">#REF!</definedName>
    <definedName name="BDT" localSheetId="3">#REF!</definedName>
    <definedName name="BDT">#REF!</definedName>
    <definedName name="BDT_P" localSheetId="4">#REF!</definedName>
    <definedName name="BDT_P" localSheetId="5">#REF!</definedName>
    <definedName name="BDT_P" localSheetId="2">#REF!</definedName>
    <definedName name="BDT_P" localSheetId="3">#REF!</definedName>
    <definedName name="BDT_P">#REF!</definedName>
    <definedName name="BDT_U" localSheetId="4">#REF!</definedName>
    <definedName name="BDT_U" localSheetId="5">#REF!</definedName>
    <definedName name="BDT_U" localSheetId="2">#REF!</definedName>
    <definedName name="BDT_U" localSheetId="3">#REF!</definedName>
    <definedName name="BDT_U">#REF!</definedName>
    <definedName name="BDW" localSheetId="4">#REF!</definedName>
    <definedName name="BDW" localSheetId="5">#REF!</definedName>
    <definedName name="BDW" localSheetId="2">#REF!</definedName>
    <definedName name="BDW" localSheetId="3">#REF!</definedName>
    <definedName name="BDW">#REF!</definedName>
    <definedName name="BDW_P" localSheetId="4">#REF!</definedName>
    <definedName name="BDW_P" localSheetId="5">#REF!</definedName>
    <definedName name="BDW_P" localSheetId="2">#REF!</definedName>
    <definedName name="BDW_P" localSheetId="3">#REF!</definedName>
    <definedName name="BDW_P">#REF!</definedName>
    <definedName name="BDW_U" localSheetId="4">#REF!</definedName>
    <definedName name="BDW_U" localSheetId="5">#REF!</definedName>
    <definedName name="BDW_U" localSheetId="2">#REF!</definedName>
    <definedName name="BDW_U" localSheetId="3">#REF!</definedName>
    <definedName name="BDW_U">#REF!</definedName>
    <definedName name="BDWP200" localSheetId="4">#REF!</definedName>
    <definedName name="BDWP200" localSheetId="5">#REF!</definedName>
    <definedName name="BDWP200" localSheetId="2">#REF!</definedName>
    <definedName name="BDWP200" localSheetId="3">#REF!</definedName>
    <definedName name="BDWP200">#REF!</definedName>
    <definedName name="BDWP240" localSheetId="4">#REF!</definedName>
    <definedName name="BDWP240" localSheetId="5">#REF!</definedName>
    <definedName name="BDWP240" localSheetId="2">#REF!</definedName>
    <definedName name="BDWP240" localSheetId="3">#REF!</definedName>
    <definedName name="BDWP240">#REF!</definedName>
    <definedName name="BDWU200" localSheetId="4">#REF!</definedName>
    <definedName name="BDWU200" localSheetId="5">#REF!</definedName>
    <definedName name="BDWU200" localSheetId="2">#REF!</definedName>
    <definedName name="BDWU200" localSheetId="3">#REF!</definedName>
    <definedName name="BDWU200">#REF!</definedName>
    <definedName name="BDWU240" localSheetId="4">#REF!</definedName>
    <definedName name="BDWU240" localSheetId="5">#REF!</definedName>
    <definedName name="BDWU240" localSheetId="2">#REF!</definedName>
    <definedName name="BDWU240" localSheetId="3">#REF!</definedName>
    <definedName name="BDWU240">#REF!</definedName>
    <definedName name="BE_501" localSheetId="4">#REF!</definedName>
    <definedName name="BE_501" localSheetId="5">#REF!</definedName>
    <definedName name="BE_501" localSheetId="2">#REF!</definedName>
    <definedName name="BE_501" localSheetId="3">#REF!</definedName>
    <definedName name="BE_501">#REF!</definedName>
    <definedName name="BE_502" localSheetId="4">#REF!</definedName>
    <definedName name="BE_502" localSheetId="5">#REF!</definedName>
    <definedName name="BE_502" localSheetId="2">#REF!</definedName>
    <definedName name="BE_502" localSheetId="3">#REF!</definedName>
    <definedName name="BE_502">#REF!</definedName>
    <definedName name="BE_511" localSheetId="4">#REF!</definedName>
    <definedName name="BE_511" localSheetId="5">#REF!</definedName>
    <definedName name="BE_511" localSheetId="2">#REF!</definedName>
    <definedName name="BE_511" localSheetId="3">#REF!</definedName>
    <definedName name="BE_511">#REF!</definedName>
    <definedName name="BE_521" localSheetId="4">#REF!</definedName>
    <definedName name="BE_521" localSheetId="5">#REF!</definedName>
    <definedName name="BE_521" localSheetId="2">#REF!</definedName>
    <definedName name="BE_521" localSheetId="3">#REF!</definedName>
    <definedName name="BE_521">#REF!</definedName>
    <definedName name="BE_553" localSheetId="4">#REF!</definedName>
    <definedName name="BE_553" localSheetId="5">#REF!</definedName>
    <definedName name="BE_553" localSheetId="2">#REF!</definedName>
    <definedName name="BE_553" localSheetId="3">#REF!</definedName>
    <definedName name="BE_553">#REF!</definedName>
    <definedName name="BE_571" localSheetId="4">#REF!</definedName>
    <definedName name="BE_571" localSheetId="5">#REF!</definedName>
    <definedName name="BE_571" localSheetId="2">#REF!</definedName>
    <definedName name="BE_571" localSheetId="3">#REF!</definedName>
    <definedName name="BE_571">#REF!</definedName>
    <definedName name="BE_573" localSheetId="4">#REF!</definedName>
    <definedName name="BE_573" localSheetId="5">#REF!</definedName>
    <definedName name="BE_573" localSheetId="2">#REF!</definedName>
    <definedName name="BE_573" localSheetId="3">#REF!</definedName>
    <definedName name="BE_573">#REF!</definedName>
    <definedName name="BE_581" localSheetId="4">#REF!</definedName>
    <definedName name="BE_581" localSheetId="5">#REF!</definedName>
    <definedName name="BE_581" localSheetId="2">#REF!</definedName>
    <definedName name="BE_581" localSheetId="3">#REF!</definedName>
    <definedName name="BE_581">#REF!</definedName>
    <definedName name="BE_582" localSheetId="4">#REF!</definedName>
    <definedName name="BE_582" localSheetId="5">#REF!</definedName>
    <definedName name="BE_582" localSheetId="2">#REF!</definedName>
    <definedName name="BE_582" localSheetId="3">#REF!</definedName>
    <definedName name="BE_582">#REF!</definedName>
    <definedName name="BE_583" localSheetId="4">#REF!</definedName>
    <definedName name="BE_583" localSheetId="5">#REF!</definedName>
    <definedName name="BE_583" localSheetId="2">#REF!</definedName>
    <definedName name="BE_583" localSheetId="3">#REF!</definedName>
    <definedName name="BE_583">#REF!</definedName>
    <definedName name="BE_741" localSheetId="4">#REF!</definedName>
    <definedName name="BE_741" localSheetId="5">#REF!</definedName>
    <definedName name="BE_741" localSheetId="2">#REF!</definedName>
    <definedName name="BE_741" localSheetId="3">#REF!</definedName>
    <definedName name="BE_741">#REF!</definedName>
    <definedName name="BE_791" localSheetId="4">#REF!</definedName>
    <definedName name="BE_791" localSheetId="5">#REF!</definedName>
    <definedName name="BE_791" localSheetId="2">#REF!</definedName>
    <definedName name="BE_791" localSheetId="3">#REF!</definedName>
    <definedName name="BE_791">#REF!</definedName>
    <definedName name="BE_806" localSheetId="4">#REF!</definedName>
    <definedName name="BE_806" localSheetId="5">#REF!</definedName>
    <definedName name="BE_806" localSheetId="2">#REF!</definedName>
    <definedName name="BE_806" localSheetId="3">#REF!</definedName>
    <definedName name="BE_806">#REF!</definedName>
    <definedName name="BE_807" localSheetId="4">#REF!</definedName>
    <definedName name="BE_807" localSheetId="5">#REF!</definedName>
    <definedName name="BE_807" localSheetId="2">#REF!</definedName>
    <definedName name="BE_807" localSheetId="3">#REF!</definedName>
    <definedName name="BE_807">#REF!</definedName>
    <definedName name="BE_808" localSheetId="4">#REF!</definedName>
    <definedName name="BE_808" localSheetId="5">#REF!</definedName>
    <definedName name="BE_808" localSheetId="2">#REF!</definedName>
    <definedName name="BE_808" localSheetId="3">#REF!</definedName>
    <definedName name="BE_808">#REF!</definedName>
    <definedName name="BE_812" localSheetId="4">#REF!</definedName>
    <definedName name="BE_812" localSheetId="5">#REF!</definedName>
    <definedName name="BE_812" localSheetId="2">#REF!</definedName>
    <definedName name="BE_812" localSheetId="3">#REF!</definedName>
    <definedName name="BE_812">#REF!</definedName>
    <definedName name="BE_916" localSheetId="4">#REF!</definedName>
    <definedName name="BE_916" localSheetId="5">#REF!</definedName>
    <definedName name="BE_916" localSheetId="2">#REF!</definedName>
    <definedName name="BE_916" localSheetId="3">#REF!</definedName>
    <definedName name="BE_916">#REF!</definedName>
    <definedName name="BE_961" localSheetId="4">#REF!</definedName>
    <definedName name="BE_961" localSheetId="5">#REF!</definedName>
    <definedName name="BE_961" localSheetId="2">#REF!</definedName>
    <definedName name="BE_961" localSheetId="3">#REF!</definedName>
    <definedName name="BE_961">#REF!</definedName>
    <definedName name="Bedrijfsuren" localSheetId="4">#REF!</definedName>
    <definedName name="Bedrijfsuren" localSheetId="5">#REF!</definedName>
    <definedName name="Bedrijfsuren" localSheetId="2">#REF!</definedName>
    <definedName name="Bedrijfsuren" localSheetId="3">#REF!</definedName>
    <definedName name="Bedrijfsuren">#REF!</definedName>
    <definedName name="Beg_Bal" localSheetId="4">#REF!</definedName>
    <definedName name="Beg_Bal" localSheetId="5">#REF!</definedName>
    <definedName name="Beg_Bal" localSheetId="2">#REF!</definedName>
    <definedName name="Beg_Bal" localSheetId="3">#REF!</definedName>
    <definedName name="Beg_Bal">#REF!</definedName>
    <definedName name="BénéficeN_H1" localSheetId="4">#REF!</definedName>
    <definedName name="BénéficeN_H1" localSheetId="5">#REF!</definedName>
    <definedName name="BénéficeN_H1" localSheetId="2">#REF!</definedName>
    <definedName name="BénéficeN_H1" localSheetId="3">#REF!</definedName>
    <definedName name="BénéficeN_H1">#REF!</definedName>
    <definedName name="BénéficeN_H2" localSheetId="4">#REF!</definedName>
    <definedName name="BénéficeN_H2" localSheetId="5">#REF!</definedName>
    <definedName name="BénéficeN_H2" localSheetId="2">#REF!</definedName>
    <definedName name="BénéficeN_H2" localSheetId="3">#REF!</definedName>
    <definedName name="BénéficeN_H2">#REF!</definedName>
    <definedName name="BénéficeN_H3" localSheetId="4">#REF!</definedName>
    <definedName name="BénéficeN_H3" localSheetId="5">#REF!</definedName>
    <definedName name="BénéficeN_H3" localSheetId="2">#REF!</definedName>
    <definedName name="BénéficeN_H3" localSheetId="3">#REF!</definedName>
    <definedName name="BénéficeN_H3">#REF!</definedName>
    <definedName name="BénéficeN_H4" localSheetId="4">#REF!</definedName>
    <definedName name="BénéficeN_H4" localSheetId="5">#REF!</definedName>
    <definedName name="BénéficeN_H4" localSheetId="2">#REF!</definedName>
    <definedName name="BénéficeN_H4" localSheetId="3">#REF!</definedName>
    <definedName name="BénéficeN_H4">#REF!</definedName>
    <definedName name="BénéficeN_H5" localSheetId="4">#REF!</definedName>
    <definedName name="BénéficeN_H5" localSheetId="5">#REF!</definedName>
    <definedName name="BénéficeN_H5" localSheetId="2">#REF!</definedName>
    <definedName name="BénéficeN_H5" localSheetId="3">#REF!</definedName>
    <definedName name="BénéficeN_H5">#REF!</definedName>
    <definedName name="BénéficeN_P1" localSheetId="4">#REF!</definedName>
    <definedName name="BénéficeN_P1" localSheetId="5">#REF!</definedName>
    <definedName name="BénéficeN_P1" localSheetId="2">#REF!</definedName>
    <definedName name="BénéficeN_P1" localSheetId="3">#REF!</definedName>
    <definedName name="BénéficeN_P1">#REF!</definedName>
    <definedName name="BénéficeN_P2" localSheetId="4">#REF!</definedName>
    <definedName name="BénéficeN_P2" localSheetId="5">#REF!</definedName>
    <definedName name="BénéficeN_P2" localSheetId="2">#REF!</definedName>
    <definedName name="BénéficeN_P2" localSheetId="3">#REF!</definedName>
    <definedName name="BénéficeN_P2">#REF!</definedName>
    <definedName name="BénéficeN_P3" localSheetId="4">#REF!</definedName>
    <definedName name="BénéficeN_P3" localSheetId="5">#REF!</definedName>
    <definedName name="BénéficeN_P3" localSheetId="2">#REF!</definedName>
    <definedName name="BénéficeN_P3" localSheetId="3">#REF!</definedName>
    <definedName name="BénéficeN_P3">#REF!</definedName>
    <definedName name="BénéficeN_P4" localSheetId="4">#REF!</definedName>
    <definedName name="BénéficeN_P4" localSheetId="5">#REF!</definedName>
    <definedName name="BénéficeN_P4" localSheetId="2">#REF!</definedName>
    <definedName name="BénéficeN_P4" localSheetId="3">#REF!</definedName>
    <definedName name="BénéficeN_P4">#REF!</definedName>
    <definedName name="BénéficeN_P5" localSheetId="4">#REF!</definedName>
    <definedName name="BénéficeN_P5" localSheetId="5">#REF!</definedName>
    <definedName name="BénéficeN_P5" localSheetId="2">#REF!</definedName>
    <definedName name="BénéficeN_P5" localSheetId="3">#REF!</definedName>
    <definedName name="BénéficeN_P5">#REF!</definedName>
    <definedName name="BénéficeNet_H" localSheetId="4">#REF!</definedName>
    <definedName name="BénéficeNet_H" localSheetId="5">#REF!</definedName>
    <definedName name="BénéficeNet_H" localSheetId="2">#REF!</definedName>
    <definedName name="BénéficeNet_H" localSheetId="3">#REF!</definedName>
    <definedName name="BénéficeNet_H">#REF!</definedName>
    <definedName name="BénéficeNet_P" localSheetId="4">#REF!</definedName>
    <definedName name="BénéficeNet_P" localSheetId="5">#REF!</definedName>
    <definedName name="BénéficeNet_P" localSheetId="2">#REF!</definedName>
    <definedName name="BénéficeNet_P" localSheetId="3">#REF!</definedName>
    <definedName name="BénéficeNet_P">#REF!</definedName>
    <definedName name="BeS" localSheetId="4">#REF!,#REF!,#REF!,#REF!,#REF!,#REF!,#REF!,#REF!,#REF!,#REF!,#REF!</definedName>
    <definedName name="BeS" localSheetId="5">#REF!,#REF!,#REF!,#REF!,#REF!,#REF!,#REF!,#REF!,#REF!,#REF!,#REF!</definedName>
    <definedName name="BeS" localSheetId="2">#REF!,#REF!,#REF!,#REF!,#REF!,#REF!,#REF!,#REF!,#REF!,#REF!,#REF!</definedName>
    <definedName name="BeS" localSheetId="3">#REF!,#REF!,#REF!,#REF!,#REF!,#REF!,#REF!,#REF!,#REF!,#REF!,#REF!</definedName>
    <definedName name="BeS">#REF!,#REF!,#REF!,#REF!,#REF!,#REF!,#REF!,#REF!,#REF!,#REF!,#REF!</definedName>
    <definedName name="BKS">[6]Value!$AE$25</definedName>
    <definedName name="BM">[6]Value!$AE$29</definedName>
    <definedName name="bmsd_Annual_Turnaround_Report" localSheetId="4">#REF!</definedName>
    <definedName name="bmsd_Annual_Turnaround_Report" localSheetId="5">#REF!</definedName>
    <definedName name="bmsd_Annual_Turnaround_Report" localSheetId="2">#REF!</definedName>
    <definedName name="bmsd_Annual_Turnaround_Report" localSheetId="3">#REF!</definedName>
    <definedName name="bmsd_Annual_Turnaround_Report">#REF!</definedName>
    <definedName name="bmsd_CTADryer" localSheetId="4">#REF!</definedName>
    <definedName name="bmsd_CTADryer" localSheetId="5">#REF!</definedName>
    <definedName name="bmsd_CTADryer" localSheetId="2">#REF!</definedName>
    <definedName name="bmsd_CTADryer" localSheetId="3">#REF!</definedName>
    <definedName name="bmsd_CTADryer">#REF!</definedName>
    <definedName name="bmsd_e1102a" localSheetId="4">#REF!</definedName>
    <definedName name="bmsd_e1102a" localSheetId="5">#REF!</definedName>
    <definedName name="bmsd_e1102a" localSheetId="2">#REF!</definedName>
    <definedName name="bmsd_e1102a" localSheetId="3">#REF!</definedName>
    <definedName name="bmsd_e1102a">#REF!</definedName>
    <definedName name="bmsd_e2201a" localSheetId="4">#REF!</definedName>
    <definedName name="bmsd_e2201a" localSheetId="5">#REF!</definedName>
    <definedName name="bmsd_e2201a" localSheetId="2">#REF!</definedName>
    <definedName name="bmsd_e2201a" localSheetId="3">#REF!</definedName>
    <definedName name="bmsd_e2201a">#REF!</definedName>
    <definedName name="bmsd_Future_Plan__1" localSheetId="4">#REF!</definedName>
    <definedName name="bmsd_Future_Plan__1" localSheetId="5">#REF!</definedName>
    <definedName name="bmsd_Future_Plan__1" localSheetId="2">#REF!</definedName>
    <definedName name="bmsd_Future_Plan__1" localSheetId="3">#REF!</definedName>
    <definedName name="bmsd_Future_Plan__1">#REF!</definedName>
    <definedName name="bmsd_Future_Plan__2" localSheetId="4">#REF!</definedName>
    <definedName name="bmsd_Future_Plan__2" localSheetId="5">#REF!</definedName>
    <definedName name="bmsd_Future_Plan__2" localSheetId="2">#REF!</definedName>
    <definedName name="bmsd_Future_Plan__2" localSheetId="3">#REF!</definedName>
    <definedName name="bmsd_Future_Plan__2">#REF!</definedName>
    <definedName name="bmsd_Shutdown_expense__1" localSheetId="4">#REF!</definedName>
    <definedName name="bmsd_Shutdown_expense__1" localSheetId="5">#REF!</definedName>
    <definedName name="bmsd_Shutdown_expense__1" localSheetId="2">#REF!</definedName>
    <definedName name="bmsd_Shutdown_expense__1" localSheetId="3">#REF!</definedName>
    <definedName name="bmsd_Shutdown_expense__1">#REF!</definedName>
    <definedName name="bmsd_Shutdown_expense__2" localSheetId="4">#REF!</definedName>
    <definedName name="bmsd_Shutdown_expense__2" localSheetId="5">#REF!</definedName>
    <definedName name="bmsd_Shutdown_expense__2" localSheetId="2">#REF!</definedName>
    <definedName name="bmsd_Shutdown_expense__2" localSheetId="3">#REF!</definedName>
    <definedName name="bmsd_Shutdown_expense__2">#REF!</definedName>
    <definedName name="bmsd_Shutdown_Report_Content" localSheetId="4">#REF!</definedName>
    <definedName name="bmsd_Shutdown_Report_Content" localSheetId="5">#REF!</definedName>
    <definedName name="bmsd_Shutdown_Report_Content" localSheetId="2">#REF!</definedName>
    <definedName name="bmsd_Shutdown_Report_Content" localSheetId="3">#REF!</definedName>
    <definedName name="bmsd_Shutdown_Report_Content">#REF!</definedName>
    <definedName name="bmsd_Start_Up_Schedule" localSheetId="4">#REF!</definedName>
    <definedName name="bmsd_Start_Up_Schedule" localSheetId="5">#REF!</definedName>
    <definedName name="bmsd_Start_Up_Schedule" localSheetId="2">#REF!</definedName>
    <definedName name="bmsd_Start_Up_Schedule" localSheetId="3">#REF!</definedName>
    <definedName name="bmsd_Start_Up_Schedule">#REF!</definedName>
    <definedName name="bols.cont_ptaexp" localSheetId="4">#REF!</definedName>
    <definedName name="bols.cont_ptaexp" localSheetId="5">#REF!</definedName>
    <definedName name="bols.cont_ptaexp" localSheetId="2">#REF!</definedName>
    <definedName name="bols.cont_ptaexp" localSheetId="3">#REF!</definedName>
    <definedName name="bols.cont_ptaexp">#REF!</definedName>
    <definedName name="bomic" hidden="1">{#N/A,#N/A,FALSE,"COVER1.XLS ";#N/A,#N/A,FALSE,"RACT1.XLS";#N/A,#N/A,FALSE,"RACT2.XLS";#N/A,#N/A,FALSE,"ECCMP";#N/A,#N/A,FALSE,"WELDER.XLS"}</definedName>
    <definedName name="bomic_1" hidden="1">{#N/A,#N/A,FALSE,"COVER1.XLS ";#N/A,#N/A,FALSE,"RACT1.XLS";#N/A,#N/A,FALSE,"RACT2.XLS";#N/A,#N/A,FALSE,"ECCMP";#N/A,#N/A,FALSE,"WELDER.XLS"}</definedName>
    <definedName name="BONIF" localSheetId="4">#REF!</definedName>
    <definedName name="BONIF" localSheetId="5">#REF!</definedName>
    <definedName name="BONIF" localSheetId="2">#REF!</definedName>
    <definedName name="BONIF" localSheetId="3">#REF!</definedName>
    <definedName name="BONIF">#REF!</definedName>
    <definedName name="book2" localSheetId="4">#REF!</definedName>
    <definedName name="book2" localSheetId="5">#REF!</definedName>
    <definedName name="book2" localSheetId="2">#REF!</definedName>
    <definedName name="book2" localSheetId="3">#REF!</definedName>
    <definedName name="book2">#REF!</definedName>
    <definedName name="BORRA" localSheetId="4">#REF!</definedName>
    <definedName name="BORRA" localSheetId="5">#REF!</definedName>
    <definedName name="BORRA" localSheetId="2">#REF!</definedName>
    <definedName name="BORRA" localSheetId="3">#REF!</definedName>
    <definedName name="BORRA">#REF!</definedName>
    <definedName name="BORRAR" localSheetId="4">#REF!</definedName>
    <definedName name="BORRAR" localSheetId="5">#REF!</definedName>
    <definedName name="BORRAR" localSheetId="2">#REF!</definedName>
    <definedName name="BORRAR" localSheetId="3">#REF!</definedName>
    <definedName name="BORRAR">#REF!</definedName>
    <definedName name="BrandCode" localSheetId="4">#REF!,#REF!</definedName>
    <definedName name="BrandCode" localSheetId="5">#REF!,#REF!</definedName>
    <definedName name="BrandCode" localSheetId="2">#REF!,#REF!</definedName>
    <definedName name="BrandCode" localSheetId="3">#REF!,#REF!</definedName>
    <definedName name="BrandCode">#REF!,#REF!</definedName>
    <definedName name="BS_ASSETS_ICI" localSheetId="4">#REF!</definedName>
    <definedName name="BS_ASSETS_ICI" localSheetId="5">#REF!</definedName>
    <definedName name="BS_ASSETS_ICI" localSheetId="2">#REF!</definedName>
    <definedName name="BS_ASSETS_ICI" localSheetId="3">#REF!</definedName>
    <definedName name="BS_ASSETS_ICI">#REF!</definedName>
    <definedName name="BS_ICI" localSheetId="4">#REF!</definedName>
    <definedName name="BS_ICI" localSheetId="5">#REF!</definedName>
    <definedName name="BS_ICI" localSheetId="2">#REF!</definedName>
    <definedName name="BS_ICI" localSheetId="3">#REF!</definedName>
    <definedName name="BS_ICI">#REF!</definedName>
    <definedName name="BS_LIABILITY" localSheetId="4">#REF!</definedName>
    <definedName name="BS_LIABILITY" localSheetId="5">#REF!</definedName>
    <definedName name="BS_LIABILITY" localSheetId="2">#REF!</definedName>
    <definedName name="BS_LIABILITY" localSheetId="3">#REF!</definedName>
    <definedName name="BS_LIABILITY">#REF!</definedName>
    <definedName name="BSActivo" localSheetId="4">#REF!</definedName>
    <definedName name="BSActivo" localSheetId="5">#REF!</definedName>
    <definedName name="BSActivo" localSheetId="2">#REF!</definedName>
    <definedName name="BSActivo" localSheetId="3">#REF!</definedName>
    <definedName name="BSActivo">#REF!</definedName>
    <definedName name="BSASSET" localSheetId="4">#REF!</definedName>
    <definedName name="BSASSET" localSheetId="5">#REF!</definedName>
    <definedName name="BSASSET" localSheetId="2">#REF!</definedName>
    <definedName name="BSASSET" localSheetId="3">#REF!</definedName>
    <definedName name="BSASSET">#REF!</definedName>
    <definedName name="BSLIAB" localSheetId="4">#REF!</definedName>
    <definedName name="BSLIAB" localSheetId="5">#REF!</definedName>
    <definedName name="BSLIAB" localSheetId="2">#REF!</definedName>
    <definedName name="BSLIAB" localSheetId="3">#REF!</definedName>
    <definedName name="BSLIAB">#REF!</definedName>
    <definedName name="BSPasivo" localSheetId="4">#REF!</definedName>
    <definedName name="BSPasivo" localSheetId="5">#REF!</definedName>
    <definedName name="BSPasivo" localSheetId="2">#REF!</definedName>
    <definedName name="BSPasivo" localSheetId="3">#REF!</definedName>
    <definedName name="BSPasivo">#REF!</definedName>
    <definedName name="BSY" localSheetId="4">#REF!</definedName>
    <definedName name="BSY" localSheetId="5">#REF!</definedName>
    <definedName name="BSY" localSheetId="2">#REF!</definedName>
    <definedName name="BSY" localSheetId="3">#REF!</definedName>
    <definedName name="BSY">#REF!</definedName>
    <definedName name="BSY_BE" localSheetId="4">#REF!</definedName>
    <definedName name="BSY_BE" localSheetId="5">#REF!</definedName>
    <definedName name="BSY_BE" localSheetId="2">#REF!</definedName>
    <definedName name="BSY_BE" localSheetId="3">#REF!</definedName>
    <definedName name="BSY_BE">#REF!</definedName>
    <definedName name="BSY_TE" localSheetId="4">#REF!</definedName>
    <definedName name="BSY_TE" localSheetId="5">#REF!</definedName>
    <definedName name="BSY_TE" localSheetId="2">#REF!</definedName>
    <definedName name="BSY_TE" localSheetId="3">#REF!</definedName>
    <definedName name="BSY_TE">#REF!</definedName>
    <definedName name="BSY1_P" localSheetId="4">#REF!</definedName>
    <definedName name="BSY1_P" localSheetId="5">#REF!</definedName>
    <definedName name="BSY1_P" localSheetId="2">#REF!</definedName>
    <definedName name="BSY1_P" localSheetId="3">#REF!</definedName>
    <definedName name="BSY1_P">#REF!</definedName>
    <definedName name="BSY1_U" localSheetId="4">#REF!</definedName>
    <definedName name="BSY1_U" localSheetId="5">#REF!</definedName>
    <definedName name="BSY1_U" localSheetId="2">#REF!</definedName>
    <definedName name="BSY1_U" localSheetId="3">#REF!</definedName>
    <definedName name="BSY1_U">#REF!</definedName>
    <definedName name="BSYDT" localSheetId="4">#REF!</definedName>
    <definedName name="BSYDT" localSheetId="5">#REF!</definedName>
    <definedName name="BSYDT" localSheetId="2">#REF!</definedName>
    <definedName name="BSYDT" localSheetId="3">#REF!</definedName>
    <definedName name="BSYDT">#REF!</definedName>
    <definedName name="bud" localSheetId="4">#REF!</definedName>
    <definedName name="bud" localSheetId="5">#REF!</definedName>
    <definedName name="bud" localSheetId="2">#REF!</definedName>
    <definedName name="bud" localSheetId="3">#REF!</definedName>
    <definedName name="bud">#REF!</definedName>
    <definedName name="BUDGET" localSheetId="4">#REF!</definedName>
    <definedName name="BUDGET" localSheetId="5">#REF!</definedName>
    <definedName name="BUDGET" localSheetId="2">#REF!</definedName>
    <definedName name="BUDGET" localSheetId="3">#REF!</definedName>
    <definedName name="BUDGET" localSheetId="0">#REF!</definedName>
    <definedName name="BUDGET" localSheetId="1">#REF!</definedName>
    <definedName name="BUDGET">#REF!</definedName>
    <definedName name="BuiltIn_AutoFilter___1" localSheetId="4">#REF!</definedName>
    <definedName name="BuiltIn_AutoFilter___1" localSheetId="5">#REF!</definedName>
    <definedName name="BuiltIn_AutoFilter___1" localSheetId="2">#REF!</definedName>
    <definedName name="BuiltIn_AutoFilter___1" localSheetId="3">#REF!</definedName>
    <definedName name="BuiltIn_AutoFilter___1" localSheetId="0">#REF!</definedName>
    <definedName name="BuiltIn_AutoFilter___1" localSheetId="1">#REF!</definedName>
    <definedName name="BuiltIn_AutoFilter___1">#REF!</definedName>
    <definedName name="BuiltIn_AutoFilter___3" localSheetId="4">#REF!</definedName>
    <definedName name="BuiltIn_AutoFilter___3" localSheetId="5">#REF!</definedName>
    <definedName name="BuiltIn_AutoFilter___3" localSheetId="2">#REF!</definedName>
    <definedName name="BuiltIn_AutoFilter___3" localSheetId="3">#REF!</definedName>
    <definedName name="BuiltIn_AutoFilter___3">#REF!</definedName>
    <definedName name="BuiltIn_AutoFilter___4" localSheetId="4">#REF!</definedName>
    <definedName name="BuiltIn_AutoFilter___4" localSheetId="5">#REF!</definedName>
    <definedName name="BuiltIn_AutoFilter___4" localSheetId="2">#REF!</definedName>
    <definedName name="BuiltIn_AutoFilter___4" localSheetId="3">#REF!</definedName>
    <definedName name="BuiltIn_AutoFilter___4">#REF!</definedName>
    <definedName name="BuiltIn_AutoFilter___5" localSheetId="4">#REF!</definedName>
    <definedName name="BuiltIn_AutoFilter___5" localSheetId="5">#REF!</definedName>
    <definedName name="BuiltIn_AutoFilter___5" localSheetId="2">#REF!</definedName>
    <definedName name="BuiltIn_AutoFilter___5" localSheetId="3">#REF!</definedName>
    <definedName name="BuiltIn_AutoFilter___5">#REF!</definedName>
    <definedName name="BuiltIn_AutoFilter___7" localSheetId="4">#REF!</definedName>
    <definedName name="BuiltIn_AutoFilter___7" localSheetId="5">#REF!</definedName>
    <definedName name="BuiltIn_AutoFilter___7" localSheetId="2">#REF!</definedName>
    <definedName name="BuiltIn_AutoFilter___7" localSheetId="3">#REF!</definedName>
    <definedName name="BuiltIn_AutoFilter___7">#REF!</definedName>
    <definedName name="BuiltIn_AutoFilter___8" localSheetId="4">#REF!</definedName>
    <definedName name="BuiltIn_AutoFilter___8" localSheetId="5">#REF!</definedName>
    <definedName name="BuiltIn_AutoFilter___8" localSheetId="2">#REF!</definedName>
    <definedName name="BuiltIn_AutoFilter___8" localSheetId="3">#REF!</definedName>
    <definedName name="BuiltIn_AutoFilter___8">#REF!</definedName>
    <definedName name="BuiltIn_AutoFilter___9" localSheetId="4">#REF!</definedName>
    <definedName name="BuiltIn_AutoFilter___9" localSheetId="5">#REF!</definedName>
    <definedName name="BuiltIn_AutoFilter___9" localSheetId="2">#REF!</definedName>
    <definedName name="BuiltIn_AutoFilter___9" localSheetId="3">#REF!</definedName>
    <definedName name="BuiltIn_AutoFilter___9">#REF!</definedName>
    <definedName name="BuiltIn_Consolidate_Area___0">#N/A</definedName>
    <definedName name="BuiltIn_Consolidate_Area___0___0">#N/A</definedName>
    <definedName name="BuiltIn_Consolidate_Area___8">#N/A</definedName>
    <definedName name="BuiltIn_Consolidate_Area___8___8">#N/A</definedName>
    <definedName name="Buta_chart_LR" localSheetId="4">#REF!</definedName>
    <definedName name="Buta_chart_LR" localSheetId="5">#REF!</definedName>
    <definedName name="Buta_chart_LR" localSheetId="2">#REF!</definedName>
    <definedName name="Buta_chart_LR" localSheetId="3">#REF!</definedName>
    <definedName name="Buta_chart_LR">#REF!</definedName>
    <definedName name="Buta_share_sum" localSheetId="4">#REF!</definedName>
    <definedName name="Buta_share_sum" localSheetId="5">#REF!</definedName>
    <definedName name="Buta_share_sum" localSheetId="2">#REF!</definedName>
    <definedName name="Buta_share_sum" localSheetId="3">#REF!</definedName>
    <definedName name="Buta_share_sum">#REF!</definedName>
    <definedName name="Butadiene_Chart" localSheetId="4">#REF!</definedName>
    <definedName name="Butadiene_Chart" localSheetId="5">#REF!</definedName>
    <definedName name="Butadiene_Chart" localSheetId="2">#REF!</definedName>
    <definedName name="Butadiene_Chart" localSheetId="3">#REF!</definedName>
    <definedName name="Butadiene_Chart">#REF!</definedName>
    <definedName name="ButaVPSUm" localSheetId="4">#REF!</definedName>
    <definedName name="ButaVPSUm" localSheetId="5">#REF!</definedName>
    <definedName name="ButaVPSUm" localSheetId="2">#REF!</definedName>
    <definedName name="ButaVPSUm" localSheetId="3">#REF!</definedName>
    <definedName name="ButaVPSUm">#REF!</definedName>
    <definedName name="BUTUHDT" localSheetId="4">#REF!</definedName>
    <definedName name="BUTUHDT" localSheetId="5">#REF!</definedName>
    <definedName name="BUTUHDT" localSheetId="2">#REF!</definedName>
    <definedName name="BUTUHDT" localSheetId="3">#REF!</definedName>
    <definedName name="BUTUHDT">#REF!</definedName>
    <definedName name="Bz_chart_LR" localSheetId="4">#REF!</definedName>
    <definedName name="Bz_chart_LR" localSheetId="5">#REF!</definedName>
    <definedName name="Bz_chart_LR" localSheetId="2">#REF!</definedName>
    <definedName name="Bz_chart_LR" localSheetId="3">#REF!</definedName>
    <definedName name="Bz_chart_LR">#REF!</definedName>
    <definedName name="CAB">#N/A</definedName>
    <definedName name="cabec.1" localSheetId="4">#REF!</definedName>
    <definedName name="cabec.1" localSheetId="5">#REF!</definedName>
    <definedName name="cabec.1" localSheetId="2">#REF!</definedName>
    <definedName name="cabec.1" localSheetId="3">#REF!</definedName>
    <definedName name="cabec.1">#REF!</definedName>
    <definedName name="cabec.2" localSheetId="4">#REF!</definedName>
    <definedName name="cabec.2" localSheetId="5">#REF!</definedName>
    <definedName name="cabec.2" localSheetId="2">#REF!</definedName>
    <definedName name="cabec.2" localSheetId="3">#REF!</definedName>
    <definedName name="cabec.2">#REF!</definedName>
    <definedName name="cabec.3" localSheetId="4">#REF!</definedName>
    <definedName name="cabec.3" localSheetId="5">#REF!</definedName>
    <definedName name="cabec.3" localSheetId="2">#REF!</definedName>
    <definedName name="cabec.3" localSheetId="3">#REF!</definedName>
    <definedName name="cabec.3">#REF!</definedName>
    <definedName name="cabec.4" localSheetId="4">#REF!</definedName>
    <definedName name="cabec.4" localSheetId="5">#REF!</definedName>
    <definedName name="cabec.4" localSheetId="2">#REF!</definedName>
    <definedName name="cabec.4" localSheetId="3">#REF!</definedName>
    <definedName name="cabec.4">#REF!</definedName>
    <definedName name="CActions_H1" localSheetId="4">#REF!</definedName>
    <definedName name="CActions_H1" localSheetId="5">#REF!</definedName>
    <definedName name="CActions_H1" localSheetId="2">#REF!</definedName>
    <definedName name="CActions_H1" localSheetId="3">#REF!</definedName>
    <definedName name="CActions_H1">#REF!</definedName>
    <definedName name="CActions_H2" localSheetId="4">#REF!</definedName>
    <definedName name="CActions_H2" localSheetId="5">#REF!</definedName>
    <definedName name="CActions_H2" localSheetId="2">#REF!</definedName>
    <definedName name="CActions_H2" localSheetId="3">#REF!</definedName>
    <definedName name="CActions_H2">#REF!</definedName>
    <definedName name="CActions_H3" localSheetId="4">#REF!</definedName>
    <definedName name="CActions_H3" localSheetId="5">#REF!</definedName>
    <definedName name="CActions_H3" localSheetId="2">#REF!</definedName>
    <definedName name="CActions_H3" localSheetId="3">#REF!</definedName>
    <definedName name="CActions_H3">#REF!</definedName>
    <definedName name="CActions_H4" localSheetId="4">#REF!</definedName>
    <definedName name="CActions_H4" localSheetId="5">#REF!</definedName>
    <definedName name="CActions_H4" localSheetId="2">#REF!</definedName>
    <definedName name="CActions_H4" localSheetId="3">#REF!</definedName>
    <definedName name="CActions_H4">#REF!</definedName>
    <definedName name="CActions_H5" localSheetId="4">#REF!</definedName>
    <definedName name="CActions_H5" localSheetId="5">#REF!</definedName>
    <definedName name="CActions_H5" localSheetId="2">#REF!</definedName>
    <definedName name="CActions_H5" localSheetId="3">#REF!</definedName>
    <definedName name="CActions_H5">#REF!</definedName>
    <definedName name="CActions_I" localSheetId="4">#REF!</definedName>
    <definedName name="CActions_I" localSheetId="5">#REF!</definedName>
    <definedName name="CActions_I" localSheetId="2">#REF!</definedName>
    <definedName name="CActions_I" localSheetId="3">#REF!</definedName>
    <definedName name="CActions_I">#REF!</definedName>
    <definedName name="CActions_P1" localSheetId="4">#REF!</definedName>
    <definedName name="CActions_P1" localSheetId="5">#REF!</definedName>
    <definedName name="CActions_P1" localSheetId="2">#REF!</definedName>
    <definedName name="CActions_P1" localSheetId="3">#REF!</definedName>
    <definedName name="CActions_P1">#REF!</definedName>
    <definedName name="CActions_P2" localSheetId="4">#REF!</definedName>
    <definedName name="CActions_P2" localSheetId="5">#REF!</definedName>
    <definedName name="CActions_P2" localSheetId="2">#REF!</definedName>
    <definedName name="CActions_P2" localSheetId="3">#REF!</definedName>
    <definedName name="CActions_P2">#REF!</definedName>
    <definedName name="CActions_P3" localSheetId="4">#REF!</definedName>
    <definedName name="CActions_P3" localSheetId="5">#REF!</definedName>
    <definedName name="CActions_P3" localSheetId="2">#REF!</definedName>
    <definedName name="CActions_P3" localSheetId="3">#REF!</definedName>
    <definedName name="CActions_P3">#REF!</definedName>
    <definedName name="CActions_P4" localSheetId="4">#REF!</definedName>
    <definedName name="CActions_P4" localSheetId="5">#REF!</definedName>
    <definedName name="CActions_P4" localSheetId="2">#REF!</definedName>
    <definedName name="CActions_P4" localSheetId="3">#REF!</definedName>
    <definedName name="CActions_P4">#REF!</definedName>
    <definedName name="CActions_P5" localSheetId="4">#REF!</definedName>
    <definedName name="CActions_P5" localSheetId="5">#REF!</definedName>
    <definedName name="CActions_P5" localSheetId="2">#REF!</definedName>
    <definedName name="CActions_P5" localSheetId="3">#REF!</definedName>
    <definedName name="CActions_P5">#REF!</definedName>
    <definedName name="CActions_P6" localSheetId="4">#REF!</definedName>
    <definedName name="CActions_P6" localSheetId="5">#REF!</definedName>
    <definedName name="CActions_P6" localSheetId="2">#REF!</definedName>
    <definedName name="CActions_P6" localSheetId="3">#REF!</definedName>
    <definedName name="CActions_P6">#REF!</definedName>
    <definedName name="CAD1Q03" localSheetId="4">#REF!</definedName>
    <definedName name="CAD1Q03" localSheetId="5">#REF!</definedName>
    <definedName name="CAD1Q03" localSheetId="2">#REF!</definedName>
    <definedName name="CAD1Q03" localSheetId="3">#REF!</definedName>
    <definedName name="CAD1Q03">#REF!</definedName>
    <definedName name="CAD1Q04" localSheetId="4">#REF!</definedName>
    <definedName name="CAD1Q04" localSheetId="5">#REF!</definedName>
    <definedName name="CAD1Q04" localSheetId="2">#REF!</definedName>
    <definedName name="CAD1Q04" localSheetId="3">#REF!</definedName>
    <definedName name="CAD1Q04">#REF!</definedName>
    <definedName name="CAD1Q05" localSheetId="4">#REF!</definedName>
    <definedName name="CAD1Q05" localSheetId="5">#REF!</definedName>
    <definedName name="CAD1Q05" localSheetId="2">#REF!</definedName>
    <definedName name="CAD1Q05" localSheetId="3">#REF!</definedName>
    <definedName name="CAD1Q05">#REF!</definedName>
    <definedName name="CAD2Q03" localSheetId="4">#REF!</definedName>
    <definedName name="CAD2Q03" localSheetId="5">#REF!</definedName>
    <definedName name="CAD2Q03" localSheetId="2">#REF!</definedName>
    <definedName name="CAD2Q03" localSheetId="3">#REF!</definedName>
    <definedName name="CAD2Q03">#REF!</definedName>
    <definedName name="CAD2Q04" localSheetId="4">#REF!</definedName>
    <definedName name="CAD2Q04" localSheetId="5">#REF!</definedName>
    <definedName name="CAD2Q04" localSheetId="2">#REF!</definedName>
    <definedName name="CAD2Q04" localSheetId="3">#REF!</definedName>
    <definedName name="CAD2Q04">#REF!</definedName>
    <definedName name="CAD2Q05" localSheetId="4">#REF!</definedName>
    <definedName name="CAD2Q05" localSheetId="5">#REF!</definedName>
    <definedName name="CAD2Q05" localSheetId="2">#REF!</definedName>
    <definedName name="CAD2Q05" localSheetId="3">#REF!</definedName>
    <definedName name="CAD2Q05">#REF!</definedName>
    <definedName name="CAD3Q03" localSheetId="4">#REF!</definedName>
    <definedName name="CAD3Q03" localSheetId="5">#REF!</definedName>
    <definedName name="CAD3Q03" localSheetId="2">#REF!</definedName>
    <definedName name="CAD3Q03" localSheetId="3">#REF!</definedName>
    <definedName name="CAD3Q03">#REF!</definedName>
    <definedName name="CAD3Q04" localSheetId="4">#REF!</definedName>
    <definedName name="CAD3Q04" localSheetId="5">#REF!</definedName>
    <definedName name="CAD3Q04" localSheetId="2">#REF!</definedName>
    <definedName name="CAD3Q04" localSheetId="3">#REF!</definedName>
    <definedName name="CAD3Q04">#REF!</definedName>
    <definedName name="CAD3Q05" localSheetId="4">#REF!</definedName>
    <definedName name="CAD3Q05" localSheetId="5">#REF!</definedName>
    <definedName name="CAD3Q05" localSheetId="2">#REF!</definedName>
    <definedName name="CAD3Q05" localSheetId="3">#REF!</definedName>
    <definedName name="CAD3Q05">#REF!</definedName>
    <definedName name="CAD4Q03" localSheetId="4">#REF!</definedName>
    <definedName name="CAD4Q03" localSheetId="5">#REF!</definedName>
    <definedName name="CAD4Q03" localSheetId="2">#REF!</definedName>
    <definedName name="CAD4Q03" localSheetId="3">#REF!</definedName>
    <definedName name="CAD4Q03">#REF!</definedName>
    <definedName name="CAD4Q04" localSheetId="4">#REF!</definedName>
    <definedName name="CAD4Q04" localSheetId="5">#REF!</definedName>
    <definedName name="CAD4Q04" localSheetId="2">#REF!</definedName>
    <definedName name="CAD4Q04" localSheetId="3">#REF!</definedName>
    <definedName name="CAD4Q04">#REF!</definedName>
    <definedName name="CAD4Q05" localSheetId="4">#REF!</definedName>
    <definedName name="CAD4Q05" localSheetId="5">#REF!</definedName>
    <definedName name="CAD4Q05" localSheetId="2">#REF!</definedName>
    <definedName name="CAD4Q05" localSheetId="3">#REF!</definedName>
    <definedName name="CAD4Q05">#REF!</definedName>
    <definedName name="Calval_GNG_MJpNm3" localSheetId="4">#REF!</definedName>
    <definedName name="Calval_GNG_MJpNm3" localSheetId="5">#REF!</definedName>
    <definedName name="Calval_GNG_MJpNm3" localSheetId="2">#REF!</definedName>
    <definedName name="Calval_GNG_MJpNm3" localSheetId="3">#REF!</definedName>
    <definedName name="Calval_GNG_MJpNm3">#REF!</definedName>
    <definedName name="CAPA" localSheetId="4">#REF!</definedName>
    <definedName name="CAPA" localSheetId="5">#REF!</definedName>
    <definedName name="CAPA" localSheetId="2">#REF!</definedName>
    <definedName name="CAPA" localSheetId="3">#REF!</definedName>
    <definedName name="CAPA">#REF!</definedName>
    <definedName name="CAPA_501" localSheetId="4">#REF!</definedName>
    <definedName name="CAPA_501" localSheetId="5">#REF!</definedName>
    <definedName name="CAPA_501" localSheetId="2">#REF!</definedName>
    <definedName name="CAPA_501" localSheetId="3">#REF!</definedName>
    <definedName name="CAPA_501">#REF!</definedName>
    <definedName name="CAPA_502" localSheetId="4">#REF!</definedName>
    <definedName name="CAPA_502" localSheetId="5">#REF!</definedName>
    <definedName name="CAPA_502" localSheetId="2">#REF!</definedName>
    <definedName name="CAPA_502" localSheetId="3">#REF!</definedName>
    <definedName name="CAPA_502">#REF!</definedName>
    <definedName name="CAPA_511" localSheetId="4">#REF!</definedName>
    <definedName name="CAPA_511" localSheetId="5">#REF!</definedName>
    <definedName name="CAPA_511" localSheetId="2">#REF!</definedName>
    <definedName name="CAPA_511" localSheetId="3">#REF!</definedName>
    <definedName name="CAPA_511">#REF!</definedName>
    <definedName name="CAPA_521" localSheetId="4">#REF!</definedName>
    <definedName name="CAPA_521" localSheetId="5">#REF!</definedName>
    <definedName name="CAPA_521" localSheetId="2">#REF!</definedName>
    <definedName name="CAPA_521" localSheetId="3">#REF!</definedName>
    <definedName name="CAPA_521">#REF!</definedName>
    <definedName name="CAPA_553" localSheetId="4">#REF!</definedName>
    <definedName name="CAPA_553" localSheetId="5">#REF!</definedName>
    <definedName name="CAPA_553" localSheetId="2">#REF!</definedName>
    <definedName name="CAPA_553" localSheetId="3">#REF!</definedName>
    <definedName name="CAPA_553">#REF!</definedName>
    <definedName name="CAPA_571" localSheetId="4">#REF!</definedName>
    <definedName name="CAPA_571" localSheetId="5">#REF!</definedName>
    <definedName name="CAPA_571" localSheetId="2">#REF!</definedName>
    <definedName name="CAPA_571" localSheetId="3">#REF!</definedName>
    <definedName name="CAPA_571">#REF!</definedName>
    <definedName name="CAPA_573" localSheetId="4">#REF!</definedName>
    <definedName name="CAPA_573" localSheetId="5">#REF!</definedName>
    <definedName name="CAPA_573" localSheetId="2">#REF!</definedName>
    <definedName name="CAPA_573" localSheetId="3">#REF!</definedName>
    <definedName name="CAPA_573">#REF!</definedName>
    <definedName name="CAPA_581" localSheetId="4">#REF!</definedName>
    <definedName name="CAPA_581" localSheetId="5">#REF!</definedName>
    <definedName name="CAPA_581" localSheetId="2">#REF!</definedName>
    <definedName name="CAPA_581" localSheetId="3">#REF!</definedName>
    <definedName name="CAPA_581">#REF!</definedName>
    <definedName name="CAPA_582" localSheetId="4">#REF!</definedName>
    <definedName name="CAPA_582" localSheetId="5">#REF!</definedName>
    <definedName name="CAPA_582" localSheetId="2">#REF!</definedName>
    <definedName name="CAPA_582" localSheetId="3">#REF!</definedName>
    <definedName name="CAPA_582">#REF!</definedName>
    <definedName name="CAPA_583" localSheetId="4">#REF!</definedName>
    <definedName name="CAPA_583" localSheetId="5">#REF!</definedName>
    <definedName name="CAPA_583" localSheetId="2">#REF!</definedName>
    <definedName name="CAPA_583" localSheetId="3">#REF!</definedName>
    <definedName name="CAPA_583">#REF!</definedName>
    <definedName name="CAPA_741" localSheetId="4">#REF!</definedName>
    <definedName name="CAPA_741" localSheetId="5">#REF!</definedName>
    <definedName name="CAPA_741" localSheetId="2">#REF!</definedName>
    <definedName name="CAPA_741" localSheetId="3">#REF!</definedName>
    <definedName name="CAPA_741">#REF!</definedName>
    <definedName name="CAPA_791" localSheetId="4">#REF!</definedName>
    <definedName name="CAPA_791" localSheetId="5">#REF!</definedName>
    <definedName name="CAPA_791" localSheetId="2">#REF!</definedName>
    <definedName name="CAPA_791" localSheetId="3">#REF!</definedName>
    <definedName name="CAPA_791">#REF!</definedName>
    <definedName name="CAPA_806" localSheetId="4">#REF!</definedName>
    <definedName name="CAPA_806" localSheetId="5">#REF!</definedName>
    <definedName name="CAPA_806" localSheetId="2">#REF!</definedName>
    <definedName name="CAPA_806" localSheetId="3">#REF!</definedName>
    <definedName name="CAPA_806">#REF!</definedName>
    <definedName name="CAPA_807" localSheetId="4">#REF!</definedName>
    <definedName name="CAPA_807" localSheetId="5">#REF!</definedName>
    <definedName name="CAPA_807" localSheetId="2">#REF!</definedName>
    <definedName name="CAPA_807" localSheetId="3">#REF!</definedName>
    <definedName name="CAPA_807">#REF!</definedName>
    <definedName name="CAPA_808" localSheetId="4">#REF!</definedName>
    <definedName name="CAPA_808" localSheetId="5">#REF!</definedName>
    <definedName name="CAPA_808" localSheetId="2">#REF!</definedName>
    <definedName name="CAPA_808" localSheetId="3">#REF!</definedName>
    <definedName name="CAPA_808">#REF!</definedName>
    <definedName name="CAPA_812" localSheetId="4">#REF!</definedName>
    <definedName name="CAPA_812" localSheetId="5">#REF!</definedName>
    <definedName name="CAPA_812" localSheetId="2">#REF!</definedName>
    <definedName name="CAPA_812" localSheetId="3">#REF!</definedName>
    <definedName name="CAPA_812">#REF!</definedName>
    <definedName name="CAPA_916" localSheetId="4">#REF!</definedName>
    <definedName name="CAPA_916" localSheetId="5">#REF!</definedName>
    <definedName name="CAPA_916" localSheetId="2">#REF!</definedName>
    <definedName name="CAPA_916" localSheetId="3">#REF!</definedName>
    <definedName name="CAPA_916">#REF!</definedName>
    <definedName name="CAPA_961" localSheetId="4">#REF!</definedName>
    <definedName name="CAPA_961" localSheetId="5">#REF!</definedName>
    <definedName name="CAPA_961" localSheetId="2">#REF!</definedName>
    <definedName name="CAPA_961" localSheetId="3">#REF!</definedName>
    <definedName name="CAPA_961">#REF!</definedName>
    <definedName name="capa1" localSheetId="4">#REF!,#REF!,#REF!</definedName>
    <definedName name="capa1" localSheetId="5">#REF!,#REF!,#REF!</definedName>
    <definedName name="capa1" localSheetId="2">#REF!,#REF!,#REF!</definedName>
    <definedName name="capa1" localSheetId="3">#REF!,#REF!,#REF!</definedName>
    <definedName name="capa1">#REF!,#REF!,#REF!</definedName>
    <definedName name="CAPACITY" localSheetId="4">#REF!</definedName>
    <definedName name="CAPACITY" localSheetId="5">#REF!</definedName>
    <definedName name="CAPACITY" localSheetId="2">#REF!</definedName>
    <definedName name="CAPACITY" localSheetId="3">#REF!</definedName>
    <definedName name="CAPACITY">#REF!</definedName>
    <definedName name="CapActions_H" localSheetId="4">#REF!</definedName>
    <definedName name="CapActions_H" localSheetId="5">#REF!</definedName>
    <definedName name="CapActions_H" localSheetId="2">#REF!</definedName>
    <definedName name="CapActions_H" localSheetId="3">#REF!</definedName>
    <definedName name="CapActions_H">#REF!</definedName>
    <definedName name="CapActions_P" localSheetId="4">#REF!</definedName>
    <definedName name="CapActions_P" localSheetId="5">#REF!</definedName>
    <definedName name="CapActions_P" localSheetId="2">#REF!</definedName>
    <definedName name="CapActions_P" localSheetId="3">#REF!</definedName>
    <definedName name="CapActions_P">#REF!</definedName>
    <definedName name="Capex_Schedule" localSheetId="4">#REF!</definedName>
    <definedName name="Capex_Schedule" localSheetId="5">#REF!</definedName>
    <definedName name="Capex_Schedule" localSheetId="2">#REF!</definedName>
    <definedName name="Capex_Schedule" localSheetId="3">#REF!</definedName>
    <definedName name="Capex_Schedule">#REF!</definedName>
    <definedName name="capex_shedule2" localSheetId="4">#REF!</definedName>
    <definedName name="capex_shedule2" localSheetId="5">#REF!</definedName>
    <definedName name="capex_shedule2" localSheetId="2">#REF!</definedName>
    <definedName name="capex_shedule2" localSheetId="3">#REF!</definedName>
    <definedName name="capex_shedule2">#REF!</definedName>
    <definedName name="CapitalCarryover" localSheetId="4">#REF!</definedName>
    <definedName name="CapitalCarryover" localSheetId="5">#REF!</definedName>
    <definedName name="CapitalCarryover" localSheetId="2">#REF!</definedName>
    <definedName name="CapitalCarryover" localSheetId="3">#REF!</definedName>
    <definedName name="CapitalCarryover">#REF!</definedName>
    <definedName name="Capro_Mex" localSheetId="4">#REF!</definedName>
    <definedName name="Capro_Mex" localSheetId="5">#REF!</definedName>
    <definedName name="Capro_Mex" localSheetId="2">#REF!</definedName>
    <definedName name="Capro_Mex" localSheetId="3">#REF!</definedName>
    <definedName name="Capro_Mex">#REF!</definedName>
    <definedName name="Capro_VPSum" localSheetId="4">#REF!</definedName>
    <definedName name="Capro_VPSum" localSheetId="5">#REF!</definedName>
    <definedName name="Capro_VPSum" localSheetId="2">#REF!</definedName>
    <definedName name="Capro_VPSum" localSheetId="3">#REF!</definedName>
    <definedName name="Capro_VPSum">#REF!</definedName>
    <definedName name="Carpo_cht" localSheetId="4">#REF!</definedName>
    <definedName name="Carpo_cht" localSheetId="5">#REF!</definedName>
    <definedName name="Carpo_cht" localSheetId="2">#REF!</definedName>
    <definedName name="Carpo_cht" localSheetId="3">#REF!</definedName>
    <definedName name="Carpo_cht">#REF!</definedName>
    <definedName name="CASE" localSheetId="4">#REF!</definedName>
    <definedName name="CASE" localSheetId="5">#REF!</definedName>
    <definedName name="CASE" localSheetId="2">#REF!</definedName>
    <definedName name="CASE" localSheetId="3">#REF!</definedName>
    <definedName name="CASE">#REF!</definedName>
    <definedName name="Cash_Flow" localSheetId="4">#REF!</definedName>
    <definedName name="Cash_Flow" localSheetId="5">#REF!</definedName>
    <definedName name="Cash_Flow" localSheetId="2">#REF!</definedName>
    <definedName name="Cash_Flow" localSheetId="3">#REF!</definedName>
    <definedName name="Cash_Flow">#REF!</definedName>
    <definedName name="Cash_flow_US_Interets" localSheetId="4">#REF!</definedName>
    <definedName name="Cash_flow_US_Interets" localSheetId="5">#REF!</definedName>
    <definedName name="Cash_flow_US_Interets" localSheetId="2">#REF!</definedName>
    <definedName name="Cash_flow_US_Interets" localSheetId="3">#REF!</definedName>
    <definedName name="Cash_flow_US_Interets">#REF!</definedName>
    <definedName name="Cashcosth" localSheetId="4">#REF!</definedName>
    <definedName name="Cashcosth" localSheetId="5">#REF!</definedName>
    <definedName name="Cashcosth" localSheetId="2">#REF!</definedName>
    <definedName name="Cashcosth" localSheetId="3">#REF!</definedName>
    <definedName name="Cashcosth">#REF!</definedName>
    <definedName name="Cation10" localSheetId="4">#REF!</definedName>
    <definedName name="Cation10" localSheetId="5">#REF!</definedName>
    <definedName name="Cation10" localSheetId="2">#REF!</definedName>
    <definedName name="Cation10" localSheetId="3">#REF!</definedName>
    <definedName name="Cation10">#REF!</definedName>
    <definedName name="Cation11" localSheetId="4">#REF!</definedName>
    <definedName name="Cation11" localSheetId="5">#REF!</definedName>
    <definedName name="Cation11" localSheetId="2">#REF!</definedName>
    <definedName name="Cation11" localSheetId="3">#REF!</definedName>
    <definedName name="Cation11">#REF!</definedName>
    <definedName name="Cation12" localSheetId="4">#REF!</definedName>
    <definedName name="Cation12" localSheetId="5">#REF!</definedName>
    <definedName name="Cation12" localSheetId="2">#REF!</definedName>
    <definedName name="Cation12" localSheetId="3">#REF!</definedName>
    <definedName name="Cation12">#REF!</definedName>
    <definedName name="Cation2" localSheetId="4">#REF!</definedName>
    <definedName name="Cation2" localSheetId="5">#REF!</definedName>
    <definedName name="Cation2" localSheetId="2">#REF!</definedName>
    <definedName name="Cation2" localSheetId="3">#REF!</definedName>
    <definedName name="Cation2">#REF!</definedName>
    <definedName name="Cation3" localSheetId="4">#REF!</definedName>
    <definedName name="Cation3" localSheetId="5">#REF!</definedName>
    <definedName name="Cation3" localSheetId="2">#REF!</definedName>
    <definedName name="Cation3" localSheetId="3">#REF!</definedName>
    <definedName name="Cation3">#REF!</definedName>
    <definedName name="Cation4" localSheetId="4">#REF!</definedName>
    <definedName name="Cation4" localSheetId="5">#REF!</definedName>
    <definedName name="Cation4" localSheetId="2">#REF!</definedName>
    <definedName name="Cation4" localSheetId="3">#REF!</definedName>
    <definedName name="Cation4">#REF!</definedName>
    <definedName name="Cation5" localSheetId="4">#REF!</definedName>
    <definedName name="Cation5" localSheetId="5">#REF!</definedName>
    <definedName name="Cation5" localSheetId="2">#REF!</definedName>
    <definedName name="Cation5" localSheetId="3">#REF!</definedName>
    <definedName name="Cation5">#REF!</definedName>
    <definedName name="Cation6" localSheetId="4">#REF!</definedName>
    <definedName name="Cation6" localSheetId="5">#REF!</definedName>
    <definedName name="Cation6" localSheetId="2">#REF!</definedName>
    <definedName name="Cation6" localSheetId="3">#REF!</definedName>
    <definedName name="Cation6">#REF!</definedName>
    <definedName name="Cation7" localSheetId="4">#REF!</definedName>
    <definedName name="Cation7" localSheetId="5">#REF!</definedName>
    <definedName name="Cation7" localSheetId="2">#REF!</definedName>
    <definedName name="Cation7" localSheetId="3">#REF!</definedName>
    <definedName name="Cation7">#REF!</definedName>
    <definedName name="Cation8" localSheetId="4">#REF!</definedName>
    <definedName name="Cation8" localSheetId="5">#REF!</definedName>
    <definedName name="Cation8" localSheetId="2">#REF!</definedName>
    <definedName name="Cation8" localSheetId="3">#REF!</definedName>
    <definedName name="Cation8">#REF!</definedName>
    <definedName name="Cation9" localSheetId="4">#REF!</definedName>
    <definedName name="Cation9" localSheetId="5">#REF!</definedName>
    <definedName name="Cation9" localSheetId="2">#REF!</definedName>
    <definedName name="Cation9" localSheetId="3">#REF!</definedName>
    <definedName name="Cation9">#REF!</definedName>
    <definedName name="Catox_GNG_Nm3ph" localSheetId="4">#REF!</definedName>
    <definedName name="Catox_GNG_Nm3ph" localSheetId="5">#REF!</definedName>
    <definedName name="Catox_GNG_Nm3ph" localSheetId="2">#REF!</definedName>
    <definedName name="Catox_GNG_Nm3ph" localSheetId="3">#REF!</definedName>
    <definedName name="Catox_GNG_Nm3ph">#REF!</definedName>
    <definedName name="cc" localSheetId="4">#REF!</definedName>
    <definedName name="cc" localSheetId="5">#REF!</definedName>
    <definedName name="cc" localSheetId="2">#REF!</definedName>
    <definedName name="cc" localSheetId="3">#REF!</definedName>
    <definedName name="cc">#REF!</definedName>
    <definedName name="cccc" localSheetId="4">#REF!</definedName>
    <definedName name="cccc" localSheetId="5">#REF!</definedName>
    <definedName name="cccc" localSheetId="2">#REF!</definedName>
    <definedName name="cccc" localSheetId="3">#REF!</definedName>
    <definedName name="cccc">#REF!</definedName>
    <definedName name="ccccc">#N/A</definedName>
    <definedName name="ccccccccccccccccccccccccccccccccccccccccccc" localSheetId="4">#REF!</definedName>
    <definedName name="ccccccccccccccccccccccccccccccccccccccccccc" localSheetId="5">#REF!</definedName>
    <definedName name="ccccccccccccccccccccccccccccccccccccccccccc" localSheetId="2">#REF!</definedName>
    <definedName name="ccccccccccccccccccccccccccccccccccccccccccc" localSheetId="3">#REF!</definedName>
    <definedName name="ccccccccccccccccccccccccccccccccccccccccccc">#REF!</definedName>
    <definedName name="cCF" localSheetId="4">#REF!</definedName>
    <definedName name="cCF" localSheetId="5">#REF!</definedName>
    <definedName name="cCF" localSheetId="2">#REF!</definedName>
    <definedName name="cCF" localSheetId="3">#REF!</definedName>
    <definedName name="cCF">#REF!</definedName>
    <definedName name="cdu" hidden="1">{#N/A,#N/A,FALSE,"COVER.XLS";#N/A,#N/A,FALSE,"RACT1.XLS";#N/A,#N/A,FALSE,"RACT2.XLS";#N/A,#N/A,FALSE,"ECCMP";#N/A,#N/A,FALSE,"WELDER.XLS"}</definedName>
    <definedName name="cdu_1" hidden="1">{#N/A,#N/A,FALSE,"COVER.XLS";#N/A,#N/A,FALSE,"RACT1.XLS";#N/A,#N/A,FALSE,"RACT2.XLS";#N/A,#N/A,FALSE,"ECCMP";#N/A,#N/A,FALSE,"WELDER.XLS"}</definedName>
    <definedName name="CeF" localSheetId="4">#REF!,#REF!,#REF!,#REF!,#REF!,#REF!,#REF!,#REF!,#REF!</definedName>
    <definedName name="CeF" localSheetId="5">#REF!,#REF!,#REF!,#REF!,#REF!,#REF!,#REF!,#REF!,#REF!</definedName>
    <definedName name="CeF" localSheetId="2">#REF!,#REF!,#REF!,#REF!,#REF!,#REF!,#REF!,#REF!,#REF!</definedName>
    <definedName name="CeF" localSheetId="3">#REF!,#REF!,#REF!,#REF!,#REF!,#REF!,#REF!,#REF!,#REF!</definedName>
    <definedName name="CeF">#REF!,#REF!,#REF!,#REF!,#REF!,#REF!,#REF!,#REF!,#REF!</definedName>
    <definedName name="CellNow" localSheetId="4">[7]NBCA_2001_Completed!#REF!</definedName>
    <definedName name="CellNow" localSheetId="5">[7]NBCA_2001_Completed!#REF!</definedName>
    <definedName name="CellNow" localSheetId="2">[7]NBCA_2001_Completed!#REF!</definedName>
    <definedName name="CellNow" localSheetId="3">[7]NBCA_2001_Completed!#REF!</definedName>
    <definedName name="CellNow">[7]NBCA_2001_Completed!#REF!</definedName>
    <definedName name="CellNow_4" localSheetId="4">[7]NBCA_2001_Completed!#REF!</definedName>
    <definedName name="CellNow_4" localSheetId="5">[7]NBCA_2001_Completed!#REF!</definedName>
    <definedName name="CellNow_4" localSheetId="2">[7]NBCA_2001_Completed!#REF!</definedName>
    <definedName name="CellNow_4" localSheetId="3">[7]NBCA_2001_Completed!#REF!</definedName>
    <definedName name="CellNow_4">[7]NBCA_2001_Completed!#REF!</definedName>
    <definedName name="CellNow_8" localSheetId="4">[7]NBCA_2001_Completed!#REF!</definedName>
    <definedName name="CellNow_8" localSheetId="5">[7]NBCA_2001_Completed!#REF!</definedName>
    <definedName name="CellNow_8" localSheetId="2">[7]NBCA_2001_Completed!#REF!</definedName>
    <definedName name="CellNow_8" localSheetId="3">[7]NBCA_2001_Completed!#REF!</definedName>
    <definedName name="CellNow_8">[7]NBCA_2001_Completed!#REF!</definedName>
    <definedName name="CENARIOS" localSheetId="4">#REF!</definedName>
    <definedName name="CENARIOS" localSheetId="5">#REF!</definedName>
    <definedName name="CENARIOS" localSheetId="2">#REF!</definedName>
    <definedName name="CENARIOS" localSheetId="3">#REF!</definedName>
    <definedName name="CENARIOS">#REF!</definedName>
    <definedName name="CEPSA" localSheetId="4">#REF!</definedName>
    <definedName name="CEPSA" localSheetId="5">#REF!</definedName>
    <definedName name="CEPSA" localSheetId="2">#REF!</definedName>
    <definedName name="CEPSA" localSheetId="3">#REF!</definedName>
    <definedName name="CEPSA">#REF!</definedName>
    <definedName name="CF" localSheetId="4">#REF!</definedName>
    <definedName name="CF" localSheetId="5">#REF!</definedName>
    <definedName name="CF" localSheetId="2">#REF!</definedName>
    <definedName name="CF" localSheetId="3">#REF!</definedName>
    <definedName name="CF">#REF!</definedName>
    <definedName name="CFSUMMARY" localSheetId="4">#REF!</definedName>
    <definedName name="CFSUMMARY" localSheetId="5">#REF!</definedName>
    <definedName name="CFSUMMARY" localSheetId="2">#REF!</definedName>
    <definedName name="CFSUMMARY" localSheetId="3">#REF!</definedName>
    <definedName name="CFSUMMARY">#REF!</definedName>
    <definedName name="CHILWTR">"$#REF!.$D$149"</definedName>
    <definedName name="china">#N/A</definedName>
    <definedName name="chinameg">#N/A</definedName>
    <definedName name="ChinaMonthlyRawsPETFibreData">#N/A</definedName>
    <definedName name="chinapta">#N/A</definedName>
    <definedName name="Chinapx">#N/A</definedName>
    <definedName name="chinaweek">#N/A</definedName>
    <definedName name="chinaz">#N/A</definedName>
    <definedName name="CHIP_TOTAL" localSheetId="4">#REF!</definedName>
    <definedName name="CHIP_TOTAL" localSheetId="5">#REF!</definedName>
    <definedName name="CHIP_TOTAL" localSheetId="2">#REF!</definedName>
    <definedName name="CHIP_TOTAL" localSheetId="3">#REF!</definedName>
    <definedName name="CHIP_TOTAL">#REF!</definedName>
    <definedName name="CHIPPS">"$"</definedName>
    <definedName name="Chk" localSheetId="4">#REF!</definedName>
    <definedName name="Chk" localSheetId="5">#REF!</definedName>
    <definedName name="Chk" localSheetId="2">#REF!</definedName>
    <definedName name="Chk" localSheetId="3">#REF!</definedName>
    <definedName name="Chk">#REF!</definedName>
    <definedName name="ciaaa" localSheetId="4">#REF!</definedName>
    <definedName name="ciaaa" localSheetId="5">#REF!</definedName>
    <definedName name="ciaaa" localSheetId="2">#REF!</definedName>
    <definedName name="ciaaa" localSheetId="3">#REF!</definedName>
    <definedName name="ciaaa">#REF!</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WBGuid" hidden="1">"MG Chemicals_TPG_v6.xlsx"</definedName>
    <definedName name="CL">0.05</definedName>
    <definedName name="CLIENT_ACTIF" localSheetId="4">#REF!</definedName>
    <definedName name="CLIENT_ACTIF" localSheetId="5">#REF!</definedName>
    <definedName name="CLIENT_ACTIF" localSheetId="2">#REF!</definedName>
    <definedName name="CLIENT_ACTIF" localSheetId="3">#REF!</definedName>
    <definedName name="CLIENT_ACTIF">#REF!</definedName>
    <definedName name="Client_Prod" localSheetId="4">#REF!</definedName>
    <definedName name="Client_Prod" localSheetId="5">#REF!</definedName>
    <definedName name="Client_Prod" localSheetId="2">#REF!</definedName>
    <definedName name="Client_Prod" localSheetId="3">#REF!</definedName>
    <definedName name="Client_Prod">#REF!</definedName>
    <definedName name="Clients" localSheetId="4">#REF!</definedName>
    <definedName name="Clients" localSheetId="5">#REF!</definedName>
    <definedName name="Clients" localSheetId="2">#REF!</definedName>
    <definedName name="Clients" localSheetId="3">#REF!</definedName>
    <definedName name="Clients">#REF!</definedName>
    <definedName name="Coal" localSheetId="4">#REF!</definedName>
    <definedName name="Coal" localSheetId="5">#REF!</definedName>
    <definedName name="Coal" localSheetId="2">#REF!</definedName>
    <definedName name="Coal" localSheetId="3">#REF!</definedName>
    <definedName name="Coal">#REF!</definedName>
    <definedName name="Coal_Btu_2" localSheetId="4">#REF!</definedName>
    <definedName name="Coal_Btu_2" localSheetId="5">#REF!</definedName>
    <definedName name="Coal_Btu_2" localSheetId="2">#REF!</definedName>
    <definedName name="Coal_Btu_2" localSheetId="3">#REF!</definedName>
    <definedName name="Coal_Btu_2">#REF!</definedName>
    <definedName name="coal_Chart" localSheetId="4">#REF!</definedName>
    <definedName name="coal_Chart" localSheetId="5">#REF!</definedName>
    <definedName name="coal_Chart" localSheetId="2">#REF!</definedName>
    <definedName name="coal_Chart" localSheetId="3">#REF!</definedName>
    <definedName name="coal_Chart">#REF!</definedName>
    <definedName name="coal_share_test" localSheetId="4">#REF!</definedName>
    <definedName name="coal_share_test" localSheetId="5">#REF!</definedName>
    <definedName name="coal_share_test" localSheetId="2">#REF!</definedName>
    <definedName name="coal_share_test" localSheetId="3">#REF!</definedName>
    <definedName name="coal_share_test">#REF!</definedName>
    <definedName name="Coal_VPSum" localSheetId="4">#REF!</definedName>
    <definedName name="Coal_VPSum" localSheetId="5">#REF!</definedName>
    <definedName name="Coal_VPSum" localSheetId="2">#REF!</definedName>
    <definedName name="Coal_VPSum" localSheetId="3">#REF!</definedName>
    <definedName name="Coal_VPSum">#REF!</definedName>
    <definedName name="cobalt32" localSheetId="4">#REF!</definedName>
    <definedName name="cobalt32" localSheetId="5">#REF!</definedName>
    <definedName name="cobalt32" localSheetId="2">#REF!</definedName>
    <definedName name="cobalt32" localSheetId="3">#REF!</definedName>
    <definedName name="cobalt32">#REF!</definedName>
    <definedName name="cobalt33" localSheetId="4">#REF!</definedName>
    <definedName name="cobalt33" localSheetId="5">#REF!</definedName>
    <definedName name="cobalt33" localSheetId="2">#REF!</definedName>
    <definedName name="cobalt33" localSheetId="3">#REF!</definedName>
    <definedName name="cobalt33">#REF!</definedName>
    <definedName name="cobalt34" localSheetId="4">#REF!</definedName>
    <definedName name="cobalt34" localSheetId="5">#REF!</definedName>
    <definedName name="cobalt34" localSheetId="2">#REF!</definedName>
    <definedName name="cobalt34" localSheetId="3">#REF!</definedName>
    <definedName name="cobalt34">#REF!</definedName>
    <definedName name="cobalt35" localSheetId="4">#REF!</definedName>
    <definedName name="cobalt35" localSheetId="5">#REF!</definedName>
    <definedName name="cobalt35" localSheetId="2">#REF!</definedName>
    <definedName name="cobalt35" localSheetId="3">#REF!</definedName>
    <definedName name="cobalt35">#REF!</definedName>
    <definedName name="cobalt36" localSheetId="4">#REF!</definedName>
    <definedName name="cobalt36" localSheetId="5">#REF!</definedName>
    <definedName name="cobalt36" localSheetId="2">#REF!</definedName>
    <definedName name="cobalt36" localSheetId="3">#REF!</definedName>
    <definedName name="cobalt36">#REF!</definedName>
    <definedName name="cobalt37" localSheetId="4">#REF!</definedName>
    <definedName name="cobalt37" localSheetId="5">#REF!</definedName>
    <definedName name="cobalt37" localSheetId="2">#REF!</definedName>
    <definedName name="cobalt37" localSheetId="3">#REF!</definedName>
    <definedName name="cobalt37">#REF!</definedName>
    <definedName name="cobalt38" localSheetId="4">#REF!</definedName>
    <definedName name="cobalt38" localSheetId="5">#REF!</definedName>
    <definedName name="cobalt38" localSheetId="2">#REF!</definedName>
    <definedName name="cobalt38" localSheetId="3">#REF!</definedName>
    <definedName name="cobalt38">#REF!</definedName>
    <definedName name="cobalt39" localSheetId="4">#REF!</definedName>
    <definedName name="cobalt39" localSheetId="5">#REF!</definedName>
    <definedName name="cobalt39" localSheetId="2">#REF!</definedName>
    <definedName name="cobalt39" localSheetId="3">#REF!</definedName>
    <definedName name="cobalt39">#REF!</definedName>
    <definedName name="cobalt40" localSheetId="4">#REF!</definedName>
    <definedName name="cobalt40" localSheetId="5">#REF!</definedName>
    <definedName name="cobalt40" localSheetId="2">#REF!</definedName>
    <definedName name="cobalt40" localSheetId="3">#REF!</definedName>
    <definedName name="cobalt40">#REF!</definedName>
    <definedName name="cobalt41" localSheetId="4">#REF!</definedName>
    <definedName name="cobalt41" localSheetId="5">#REF!</definedName>
    <definedName name="cobalt41" localSheetId="2">#REF!</definedName>
    <definedName name="cobalt41" localSheetId="3">#REF!</definedName>
    <definedName name="cobalt41">#REF!</definedName>
    <definedName name="cobalt42" localSheetId="4">#REF!</definedName>
    <definedName name="cobalt42" localSheetId="5">#REF!</definedName>
    <definedName name="cobalt42" localSheetId="2">#REF!</definedName>
    <definedName name="cobalt42" localSheetId="3">#REF!</definedName>
    <definedName name="cobalt42">#REF!</definedName>
    <definedName name="CODE" localSheetId="4">#REF!</definedName>
    <definedName name="CODE" localSheetId="5">#REF!</definedName>
    <definedName name="CODE" localSheetId="2">#REF!</definedName>
    <definedName name="CODE" localSheetId="3">#REF!</definedName>
    <definedName name="CODE">#REF!</definedName>
    <definedName name="COGENERACION" localSheetId="4">#REF!</definedName>
    <definedName name="COGENERACION" localSheetId="5">#REF!</definedName>
    <definedName name="COGENERACION" localSheetId="2">#REF!</definedName>
    <definedName name="COGENERACION" localSheetId="3">#REF!</definedName>
    <definedName name="COGENERACION">#REF!</definedName>
    <definedName name="COLBD" localSheetId="4">#REF!</definedName>
    <definedName name="COLBD" localSheetId="5">#REF!</definedName>
    <definedName name="COLBD" localSheetId="2">#REF!</definedName>
    <definedName name="COLBD" localSheetId="3">#REF!</definedName>
    <definedName name="COLBD">#REF!</definedName>
    <definedName name="Coll" hidden="1">{#N/A,#N/A,FALSE,"970301";#N/A,#N/A,FALSE,"970302";#N/A,#N/A,FALSE,"970303";#N/A,#N/A,FALSE,"970304";#N/A,#N/A,FALSE,"COM1";#N/A,#N/A,FALSE,"COM2"}</definedName>
    <definedName name="Commentaires" localSheetId="4">#REF!</definedName>
    <definedName name="Commentaires" localSheetId="5">#REF!</definedName>
    <definedName name="Commentaires" localSheetId="2">#REF!</definedName>
    <definedName name="Commentaires" localSheetId="3">#REF!</definedName>
    <definedName name="Commentaires">#REF!</definedName>
    <definedName name="COMMISSION" localSheetId="4">#REF!</definedName>
    <definedName name="COMMISSION" localSheetId="5">#REF!</definedName>
    <definedName name="COMMISSION" localSheetId="2">#REF!</definedName>
    <definedName name="COMMISSION" localSheetId="3">#REF!</definedName>
    <definedName name="COMMISSION">#REF!</definedName>
    <definedName name="completo" localSheetId="4">#REF!</definedName>
    <definedName name="completo" localSheetId="5">#REF!</definedName>
    <definedName name="completo" localSheetId="2">#REF!</definedName>
    <definedName name="completo" localSheetId="3">#REF!</definedName>
    <definedName name="completo">#REF!</definedName>
    <definedName name="CONC" localSheetId="4">#REF!</definedName>
    <definedName name="CONC" localSheetId="5">#REF!</definedName>
    <definedName name="CONC" localSheetId="2">#REF!</definedName>
    <definedName name="CONC" localSheetId="3">#REF!</definedName>
    <definedName name="CONC">#REF!</definedName>
    <definedName name="COND_RET_10" localSheetId="4">#REF!</definedName>
    <definedName name="COND_RET_10" localSheetId="5">#REF!</definedName>
    <definedName name="COND_RET_10" localSheetId="2">#REF!</definedName>
    <definedName name="COND_RET_10" localSheetId="3">#REF!</definedName>
    <definedName name="COND_RET_10">#REF!</definedName>
    <definedName name="Cond_return_Tph" localSheetId="4">#REF!</definedName>
    <definedName name="Cond_return_Tph" localSheetId="5">#REF!</definedName>
    <definedName name="Cond_return_Tph" localSheetId="2">#REF!</definedName>
    <definedName name="Cond_return_Tph" localSheetId="3">#REF!</definedName>
    <definedName name="Cond_return_Tph">#REF!</definedName>
    <definedName name="CONDENSADO" localSheetId="4">#REF!</definedName>
    <definedName name="CONDENSADO" localSheetId="5">#REF!</definedName>
    <definedName name="CONDENSADO" localSheetId="2">#REF!</definedName>
    <definedName name="CONDENSADO" localSheetId="3">#REF!</definedName>
    <definedName name="CONDENSADO">#REF!</definedName>
    <definedName name="Condensate_spec.enthalpy_GJpT" localSheetId="4">#REF!</definedName>
    <definedName name="Condensate_spec.enthalpy_GJpT" localSheetId="5">#REF!</definedName>
    <definedName name="Condensate_spec.enthalpy_GJpT" localSheetId="2">#REF!</definedName>
    <definedName name="Condensate_spec.enthalpy_GJpT" localSheetId="3">#REF!</definedName>
    <definedName name="Condensate_spec.enthalpy_GJpT">#REF!</definedName>
    <definedName name="Condensate_spec.enthalpy2010_GJpT" localSheetId="4">#REF!</definedName>
    <definedName name="Condensate_spec.enthalpy2010_GJpT" localSheetId="5">#REF!</definedName>
    <definedName name="Condensate_spec.enthalpy2010_GJpT" localSheetId="2">#REF!</definedName>
    <definedName name="Condensate_spec.enthalpy2010_GJpT" localSheetId="3">#REF!</definedName>
    <definedName name="Condensate_spec.enthalpy2010_GJpT">#REF!</definedName>
    <definedName name="conf" localSheetId="4">#REF!</definedName>
    <definedName name="conf" localSheetId="5">#REF!</definedName>
    <definedName name="conf" localSheetId="2">#REF!</definedName>
    <definedName name="conf" localSheetId="3">#REF!</definedName>
    <definedName name="conf">#REF!</definedName>
    <definedName name="Congest_Chrg" localSheetId="4">#REF!</definedName>
    <definedName name="Congest_Chrg" localSheetId="5">#REF!</definedName>
    <definedName name="Congest_Chrg" localSheetId="2">#REF!</definedName>
    <definedName name="Congest_Chrg" localSheetId="3">#REF!</definedName>
    <definedName name="Congest_Chrg">#REF!</definedName>
    <definedName name="ConnectionName" localSheetId="4">#REF!</definedName>
    <definedName name="ConnectionName" localSheetId="5">#REF!</definedName>
    <definedName name="ConnectionName" localSheetId="2">#REF!</definedName>
    <definedName name="ConnectionName" localSheetId="3">#REF!</definedName>
    <definedName name="ConnectionName">#REF!</definedName>
    <definedName name="cons.potasa" localSheetId="4">#REF!</definedName>
    <definedName name="cons.potasa" localSheetId="5">#REF!</definedName>
    <definedName name="cons.potasa" localSheetId="2">#REF!</definedName>
    <definedName name="cons.potasa" localSheetId="3">#REF!</definedName>
    <definedName name="cons.potasa">#REF!</definedName>
    <definedName name="CONS.PX" localSheetId="4">#REF!</definedName>
    <definedName name="CONS.PX" localSheetId="5">#REF!</definedName>
    <definedName name="CONS.PX" localSheetId="2">#REF!</definedName>
    <definedName name="CONS.PX" localSheetId="3">#REF!</definedName>
    <definedName name="CONS.PX">#REF!</definedName>
    <definedName name="CONSLAST">"$"</definedName>
    <definedName name="CONSO_IS_ALLCIES" localSheetId="4">#REF!</definedName>
    <definedName name="CONSO_IS_ALLCIES" localSheetId="5">#REF!</definedName>
    <definedName name="CONSO_IS_ALLCIES" localSheetId="2">#REF!</definedName>
    <definedName name="CONSO_IS_ALLCIES" localSheetId="3">#REF!</definedName>
    <definedName name="CONSO_IS_ALLCIES">#REF!</definedName>
    <definedName name="constn" hidden="1">{#N/A,#N/A,FALSE,"COVER1.XLS ";#N/A,#N/A,FALSE,"RACT1.XLS";#N/A,#N/A,FALSE,"RACT2.XLS";#N/A,#N/A,FALSE,"ECCMP";#N/A,#N/A,FALSE,"WELDER.XLS"}</definedName>
    <definedName name="constn_1" hidden="1">{#N/A,#N/A,FALSE,"COVER1.XLS ";#N/A,#N/A,FALSE,"RACT1.XLS";#N/A,#N/A,FALSE,"RACT2.XLS";#N/A,#N/A,FALSE,"ECCMP";#N/A,#N/A,FALSE,"WELDER.XLS"}</definedName>
    <definedName name="CONSUMOS" localSheetId="4">#REF!</definedName>
    <definedName name="CONSUMOS" localSheetId="5">#REF!</definedName>
    <definedName name="CONSUMOS" localSheetId="2">#REF!</definedName>
    <definedName name="CONSUMOS" localSheetId="3">#REF!</definedName>
    <definedName name="CONSUMOS">#REF!</definedName>
    <definedName name="CONTAINER" localSheetId="4">#REF!</definedName>
    <definedName name="CONTAINER" localSheetId="5">#REF!</definedName>
    <definedName name="CONTAINER" localSheetId="2">#REF!</definedName>
    <definedName name="CONTAINER" localSheetId="3">#REF!</definedName>
    <definedName name="CONTAINER">#REF!</definedName>
    <definedName name="convUSD" localSheetId="4">#REF!</definedName>
    <definedName name="convUSD" localSheetId="5">#REF!</definedName>
    <definedName name="convUSD" localSheetId="2">#REF!</definedName>
    <definedName name="convUSD" localSheetId="3">#REF!</definedName>
    <definedName name="convUSD">#REF!</definedName>
    <definedName name="Cost" localSheetId="4">#REF!</definedName>
    <definedName name="Cost" localSheetId="5">#REF!</definedName>
    <definedName name="Cost" localSheetId="2">#REF!</definedName>
    <definedName name="Cost" localSheetId="3">#REF!</definedName>
    <definedName name="Cost">#REF!</definedName>
    <definedName name="Cost_1" localSheetId="4">IF(graph1=TRUE,#REF!,0)</definedName>
    <definedName name="Cost_1" localSheetId="5">IF(graph1=TRUE,#REF!,0)</definedName>
    <definedName name="Cost_1" localSheetId="2">IF(graph1=TRUE,#REF!,0)</definedName>
    <definedName name="Cost_1" localSheetId="3">IF(graph1=TRUE,#REF!,0)</definedName>
    <definedName name="Cost_1" localSheetId="7">IF(graph1=TRUE,#REF!,0)</definedName>
    <definedName name="Cost_1" localSheetId="9">IF(graph1=TRUE,#REF!,0)</definedName>
    <definedName name="Cost_1" localSheetId="1">IF(graph1=TRUE,#REF!,0)</definedName>
    <definedName name="Cost_1" localSheetId="11">IF(graph1=TRUE,#REF!,0)</definedName>
    <definedName name="Cost_1">IF(graph1=TRUE,#REF!,0)</definedName>
    <definedName name="Cost_2" localSheetId="4">IF([0]!graph2=TRUE,#REF!,0)</definedName>
    <definedName name="Cost_2" localSheetId="5">IF([0]!graph2=TRUE,#REF!,0)</definedName>
    <definedName name="Cost_2" localSheetId="2">IF([0]!graph2=TRUE,#REF!,0)</definedName>
    <definedName name="Cost_2" localSheetId="3">IF([0]!graph2=TRUE,#REF!,0)</definedName>
    <definedName name="Cost_2">IF(graph2=TRUE,#REF!,0)</definedName>
    <definedName name="Cost_3" localSheetId="4">IF(graph3=TRUE,#REF!,0)</definedName>
    <definedName name="Cost_3" localSheetId="5">IF(graph3=TRUE,#REF!,0)</definedName>
    <definedName name="Cost_3" localSheetId="2">IF(graph3=TRUE,#REF!,0)</definedName>
    <definedName name="Cost_3" localSheetId="3">IF(graph3=TRUE,#REF!,0)</definedName>
    <definedName name="Cost_3" localSheetId="7">IF(graph3=TRUE,#REF!,0)</definedName>
    <definedName name="Cost_3" localSheetId="9">IF(graph3=TRUE,#REF!,0)</definedName>
    <definedName name="Cost_3" localSheetId="1">IF(graph3=TRUE,#REF!,0)</definedName>
    <definedName name="Cost_3" localSheetId="11">IF(graph3=TRUE,#REF!,0)</definedName>
    <definedName name="Cost_3">IF(graph3=TRUE,#REF!,0)</definedName>
    <definedName name="Cost_4" localSheetId="4">IF(graph4=TRUE,#REF!,0)</definedName>
    <definedName name="Cost_4" localSheetId="5">IF(graph4=TRUE,#REF!,0)</definedName>
    <definedName name="Cost_4" localSheetId="2">IF(graph4=TRUE,#REF!,0)</definedName>
    <definedName name="Cost_4" localSheetId="3">IF(graph4=TRUE,#REF!,0)</definedName>
    <definedName name="Cost_4" localSheetId="7">IF(graph4=TRUE,#REF!,0)</definedName>
    <definedName name="Cost_4" localSheetId="9">IF(graph4=TRUE,#REF!,0)</definedName>
    <definedName name="Cost_4" localSheetId="1">IF(graph4=TRUE,#REF!,0)</definedName>
    <definedName name="Cost_4" localSheetId="11">IF(graph4=TRUE,#REF!,0)</definedName>
    <definedName name="Cost_4">IF(graph4=TRUE,#REF!,0)</definedName>
    <definedName name="Cost_5" localSheetId="4">IF(graph5=TRUE,#REF!,0)</definedName>
    <definedName name="Cost_5" localSheetId="5">IF(graph5=TRUE,#REF!,0)</definedName>
    <definedName name="Cost_5" localSheetId="2">IF(graph5=TRUE,#REF!,0)</definedName>
    <definedName name="Cost_5" localSheetId="3">IF(graph5=TRUE,#REF!,0)</definedName>
    <definedName name="Cost_5" localSheetId="7">IF(graph5=TRUE,#REF!,0)</definedName>
    <definedName name="Cost_5" localSheetId="9">IF(graph5=TRUE,#REF!,0)</definedName>
    <definedName name="Cost_5" localSheetId="1">IF(graph5=TRUE,#REF!,0)</definedName>
    <definedName name="Cost_5" localSheetId="11">IF(graph5=TRUE,#REF!,0)</definedName>
    <definedName name="Cost_5">IF(graph5=TRUE,#REF!,0)</definedName>
    <definedName name="Cost_6" localSheetId="4">IF(graph6=TRUE,#REF!,0)</definedName>
    <definedName name="Cost_6" localSheetId="5">IF(graph6=TRUE,#REF!,0)</definedName>
    <definedName name="Cost_6" localSheetId="2">IF(graph6=TRUE,#REF!,0)</definedName>
    <definedName name="Cost_6" localSheetId="3">IF(graph6=TRUE,#REF!,0)</definedName>
    <definedName name="Cost_6" localSheetId="7">IF(graph6=TRUE,#REF!,0)</definedName>
    <definedName name="Cost_6" localSheetId="9">IF(graph6=TRUE,#REF!,0)</definedName>
    <definedName name="Cost_6" localSheetId="1">IF(graph6=TRUE,#REF!,0)</definedName>
    <definedName name="Cost_6" localSheetId="11">IF(graph6=TRUE,#REF!,0)</definedName>
    <definedName name="Cost_6">IF(graph6=TRUE,#REF!,0)</definedName>
    <definedName name="Cost_7" localSheetId="4">IF(graph7=TRUE,#REF!,0)</definedName>
    <definedName name="Cost_7" localSheetId="5">IF(graph7=TRUE,#REF!,0)</definedName>
    <definedName name="Cost_7" localSheetId="2">IF(graph7=TRUE,#REF!,0)</definedName>
    <definedName name="Cost_7" localSheetId="3">IF(graph7=TRUE,#REF!,0)</definedName>
    <definedName name="Cost_7" localSheetId="7">IF(graph7=TRUE,#REF!,0)</definedName>
    <definedName name="Cost_7" localSheetId="9">IF(graph7=TRUE,#REF!,0)</definedName>
    <definedName name="Cost_7" localSheetId="1">IF(graph7=TRUE,#REF!,0)</definedName>
    <definedName name="Cost_7" localSheetId="11">IF(graph7=TRUE,#REF!,0)</definedName>
    <definedName name="Cost_7">IF(graph7=TRUE,#REF!,0)</definedName>
    <definedName name="cost_per_unit" localSheetId="4">#REF!</definedName>
    <definedName name="cost_per_unit" localSheetId="5">#REF!</definedName>
    <definedName name="cost_per_unit" localSheetId="2">#REF!</definedName>
    <definedName name="cost_per_unit" localSheetId="3">#REF!</definedName>
    <definedName name="cost_per_unit">#REF!</definedName>
    <definedName name="CostData" localSheetId="4">#REF!</definedName>
    <definedName name="CostData" localSheetId="5">#REF!</definedName>
    <definedName name="CostData" localSheetId="2">#REF!</definedName>
    <definedName name="CostData" localSheetId="3">#REF!</definedName>
    <definedName name="CostData">#REF!</definedName>
    <definedName name="COSUMOSABON" localSheetId="4">#REF!</definedName>
    <definedName name="COSUMOSABON" localSheetId="5">#REF!</definedName>
    <definedName name="COSUMOSABON" localSheetId="2">#REF!</definedName>
    <definedName name="COSUMOSABON" localSheetId="3">#REF!</definedName>
    <definedName name="COSUMOSABON">#REF!</definedName>
    <definedName name="CP" localSheetId="4">#REF!</definedName>
    <definedName name="CP" localSheetId="5">#REF!</definedName>
    <definedName name="CP" localSheetId="2">#REF!</definedName>
    <definedName name="CP" localSheetId="3">#REF!</definedName>
    <definedName name="CP" localSheetId="0">#REF!</definedName>
    <definedName name="CP" localSheetId="1">#REF!</definedName>
    <definedName name="CP">#REF!</definedName>
    <definedName name="CP1CHIP">"$"</definedName>
    <definedName name="CP1Chipps">"$"</definedName>
    <definedName name="CP1PTA">"$"</definedName>
    <definedName name="CP3BOILCOMLAST">"$"</definedName>
    <definedName name="CPGRD" localSheetId="4">#REF!</definedName>
    <definedName name="CPGRD" localSheetId="5">#REF!</definedName>
    <definedName name="CPGRD" localSheetId="2">#REF!</definedName>
    <definedName name="CPGRD" localSheetId="3">#REF!</definedName>
    <definedName name="CPGRD" localSheetId="0">#REF!</definedName>
    <definedName name="CPGRD" localSheetId="1">#REF!</definedName>
    <definedName name="CPGRD">#REF!</definedName>
    <definedName name="CPI___0" localSheetId="4">#REF!</definedName>
    <definedName name="CPI___0" localSheetId="5">#REF!</definedName>
    <definedName name="CPI___0" localSheetId="2">#REF!</definedName>
    <definedName name="CPI___0" localSheetId="3">#REF!</definedName>
    <definedName name="CPI___0" localSheetId="0">#REF!</definedName>
    <definedName name="CPI___0" localSheetId="1">#REF!</definedName>
    <definedName name="CPI___0">#REF!</definedName>
    <definedName name="CPIII___0" localSheetId="4">#REF!</definedName>
    <definedName name="CPIII___0" localSheetId="5">#REF!</definedName>
    <definedName name="CPIII___0" localSheetId="2">#REF!</definedName>
    <definedName name="CPIII___0" localSheetId="3">#REF!</definedName>
    <definedName name="CPIII___0" localSheetId="0">#REF!</definedName>
    <definedName name="CPIII___0" localSheetId="1">#REF!</definedName>
    <definedName name="CPIII___0">#REF!</definedName>
    <definedName name="Cptes_payer_Paraffines" localSheetId="4">#REF!</definedName>
    <definedName name="Cptes_payer_Paraffines" localSheetId="5">#REF!</definedName>
    <definedName name="Cptes_payer_Paraffines" localSheetId="2">#REF!</definedName>
    <definedName name="Cptes_payer_Paraffines" localSheetId="3">#REF!</definedName>
    <definedName name="Cptes_payer_Paraffines">#REF!</definedName>
    <definedName name="cr">#N/A</definedName>
    <definedName name="Credits" localSheetId="4">#REF!</definedName>
    <definedName name="Credits" localSheetId="5">#REF!</definedName>
    <definedName name="Credits" localSheetId="2">#REF!</definedName>
    <definedName name="Credits" localSheetId="3">#REF!</definedName>
    <definedName name="Credits">#REF!</definedName>
    <definedName name="crit" localSheetId="4">#REF!</definedName>
    <definedName name="crit" localSheetId="5">#REF!</definedName>
    <definedName name="crit" localSheetId="2">#REF!</definedName>
    <definedName name="crit" localSheetId="3">#REF!</definedName>
    <definedName name="crit">#REF!</definedName>
    <definedName name="Crit_BSY" localSheetId="4">#REF!</definedName>
    <definedName name="Crit_BSY" localSheetId="5">#REF!</definedName>
    <definedName name="Crit_BSY" localSheetId="2">#REF!</definedName>
    <definedName name="Crit_BSY" localSheetId="3">#REF!</definedName>
    <definedName name="Crit_BSY">#REF!</definedName>
    <definedName name="Crit_BSY_DT" localSheetId="4">#REF!</definedName>
    <definedName name="Crit_BSY_DT" localSheetId="5">#REF!</definedName>
    <definedName name="Crit_BSY_DT" localSheetId="2">#REF!</definedName>
    <definedName name="Crit_BSY_DT" localSheetId="3">#REF!</definedName>
    <definedName name="Crit_BSY_DT">#REF!</definedName>
    <definedName name="Crit_DTY" localSheetId="4">#REF!</definedName>
    <definedName name="Crit_DTY" localSheetId="5">#REF!</definedName>
    <definedName name="Crit_DTY" localSheetId="2">#REF!</definedName>
    <definedName name="Crit_DTY" localSheetId="3">#REF!</definedName>
    <definedName name="Crit_DTY">#REF!</definedName>
    <definedName name="Crit_FDY" localSheetId="4">#REF!</definedName>
    <definedName name="Crit_FDY" localSheetId="5">#REF!</definedName>
    <definedName name="Crit_FDY" localSheetId="2">#REF!</definedName>
    <definedName name="Crit_FDY" localSheetId="3">#REF!</definedName>
    <definedName name="Crit_FDY">#REF!</definedName>
    <definedName name="Crit_FDY_Cons" localSheetId="4">#REF!</definedName>
    <definedName name="Crit_FDY_Cons" localSheetId="5">#REF!</definedName>
    <definedName name="Crit_FDY_Cons" localSheetId="2">#REF!</definedName>
    <definedName name="Crit_FDY_Cons" localSheetId="3">#REF!</definedName>
    <definedName name="Crit_FDY_Cons">#REF!</definedName>
    <definedName name="Crit_POY" localSheetId="4">#REF!</definedName>
    <definedName name="Crit_POY" localSheetId="5">#REF!</definedName>
    <definedName name="Crit_POY" localSheetId="2">#REF!</definedName>
    <definedName name="Crit_POY" localSheetId="3">#REF!</definedName>
    <definedName name="Crit_POY">#REF!</definedName>
    <definedName name="Crit_POY_Cons" localSheetId="4">#REF!</definedName>
    <definedName name="Crit_POY_Cons" localSheetId="5">#REF!</definedName>
    <definedName name="Crit_POY_Cons" localSheetId="2">#REF!</definedName>
    <definedName name="Crit_POY_Cons" localSheetId="3">#REF!</definedName>
    <definedName name="Crit_POY_Cons">#REF!</definedName>
    <definedName name="Crit_POY_Extr" localSheetId="4">#REF!</definedName>
    <definedName name="Crit_POY_Extr" localSheetId="5">#REF!</definedName>
    <definedName name="Crit_POY_Extr" localSheetId="2">#REF!</definedName>
    <definedName name="Crit_POY_Extr" localSheetId="3">#REF!</definedName>
    <definedName name="Crit_POY_Extr">#REF!</definedName>
    <definedName name="Crit_POY_Extr_Cons" localSheetId="4">#REF!</definedName>
    <definedName name="Crit_POY_Extr_Cons" localSheetId="5">#REF!</definedName>
    <definedName name="Crit_POY_Extr_Cons" localSheetId="2">#REF!</definedName>
    <definedName name="Crit_POY_Extr_Cons" localSheetId="3">#REF!</definedName>
    <definedName name="Crit_POY_Extr_Cons">#REF!</definedName>
    <definedName name="Crit_PSF" localSheetId="4">#REF!</definedName>
    <definedName name="Crit_PSF" localSheetId="5">#REF!</definedName>
    <definedName name="Crit_PSF" localSheetId="2">#REF!</definedName>
    <definedName name="Crit_PSF" localSheetId="3">#REF!</definedName>
    <definedName name="Crit_PSF">#REF!</definedName>
    <definedName name="_xlnm.Criteria" localSheetId="4">#REF!</definedName>
    <definedName name="_xlnm.Criteria" localSheetId="5">#REF!</definedName>
    <definedName name="_xlnm.Criteria" localSheetId="2">#REF!</definedName>
    <definedName name="_xlnm.Criteria" localSheetId="3">#REF!</definedName>
    <definedName name="_xlnm.Criteria" localSheetId="0">#REF!</definedName>
    <definedName name="_xlnm.Criteria" localSheetId="1">#REF!</definedName>
    <definedName name="_xlnm.Criteria">#REF!</definedName>
    <definedName name="CRITICAL" hidden="1">{#N/A,#N/A,FALSE,"consu_cover";#N/A,#N/A,FALSE,"consu_strategy";#N/A,#N/A,FALSE,"consu_flow";#N/A,#N/A,FALSE,"Summary_reqmt";#N/A,#N/A,FALSE,"field_ppg";#N/A,#N/A,FALSE,"ppg_shop";#N/A,#N/A,FALSE,"strl";#N/A,#N/A,FALSE,"tankages";#N/A,#N/A,FALSE,"gases"}</definedName>
    <definedName name="CRITICAL_1" hidden="1">{#N/A,#N/A,FALSE,"consu_cover";#N/A,#N/A,FALSE,"consu_strategy";#N/A,#N/A,FALSE,"consu_flow";#N/A,#N/A,FALSE,"Summary_reqmt";#N/A,#N/A,FALSE,"field_ppg";#N/A,#N/A,FALSE,"ppg_shop";#N/A,#N/A,FALSE,"strl";#N/A,#N/A,FALSE,"tankages";#N/A,#N/A,FALSE,"gases"}</definedName>
    <definedName name="critical_copy" hidden="1">{#N/A,#N/A,FALSE,"COVER1.XLS ";#N/A,#N/A,FALSE,"RACT1.XLS";#N/A,#N/A,FALSE,"RACT2.XLS";#N/A,#N/A,FALSE,"ECCMP";#N/A,#N/A,FALSE,"WELDER.XLS"}</definedName>
    <definedName name="critical_copy_1" hidden="1">{#N/A,#N/A,FALSE,"COVER1.XLS ";#N/A,#N/A,FALSE,"RACT1.XLS";#N/A,#N/A,FALSE,"RACT2.XLS";#N/A,#N/A,FALSE,"ECCMP";#N/A,#N/A,FALSE,"WELDER.XLS"}</definedName>
    <definedName name="Crude_chart_LR" localSheetId="4">#REF!</definedName>
    <definedName name="Crude_chart_LR" localSheetId="5">#REF!</definedName>
    <definedName name="Crude_chart_LR" localSheetId="2">#REF!</definedName>
    <definedName name="Crude_chart_LR" localSheetId="3">#REF!</definedName>
    <definedName name="Crude_chart_LR">#REF!</definedName>
    <definedName name="crudeoil">#N/A</definedName>
    <definedName name="csAllowDetailBudgeting">0</definedName>
    <definedName name="csAllowLocalConsolidation">0</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0</definedName>
    <definedName name="csRefreshOnOpen">0</definedName>
    <definedName name="csRefreshOnRotate">0</definedName>
    <definedName name="csZALL_ES_FIFO_Group_excluded_Dim01">"="</definedName>
    <definedName name="csZALL_ES_FIFO_Group_excluded_Dim02">"="</definedName>
    <definedName name="csZALL_ES_FIFO_Group_excluded_Dim03">"="</definedName>
    <definedName name="csZALL_ES_FIFO_Group_excluded_Dim04">"="</definedName>
    <definedName name="csZALL_ES_FIFO_Group_excluded_Dim06">"="</definedName>
    <definedName name="csZALL_ES_FIFO_Group_excluded_Dim07">"="</definedName>
    <definedName name="csZALL_ES_FIFO_Group_GPCPct_Dim01">"="</definedName>
    <definedName name="csZALL_ES_FIFO_Group_GPCPct_Dim02">"="</definedName>
    <definedName name="csZALL_ES_FIFO_Group_GPCPct_Dim03">"="</definedName>
    <definedName name="csZALL_ES_FIFO_Group_GPCPct_Dim04">"="</definedName>
    <definedName name="csZALL_ES_FIFO_Group_GPCPct_Dim06">"="</definedName>
    <definedName name="csZALL_ES_FIFO_Group_GPCPct_Dim07">"="</definedName>
    <definedName name="csZALL_ES_FIFO_Group_RateAccounts_Dim01">"="</definedName>
    <definedName name="csZALL_ES_FIFO_Group_RateAccounts_Dim02">"="</definedName>
    <definedName name="csZALL_ES_FIFO_Group_RateAccounts_Dim03">"="</definedName>
    <definedName name="csZALL_ES_FIFO_Group_RateAccounts_Dim04">"="</definedName>
    <definedName name="csZALL_ES_FIFO_Group_RateAccounts_Dim06">"="</definedName>
    <definedName name="csZALL_ES_FIFO_Group_RateAccounts_Dim07">"="</definedName>
    <definedName name="CTA_PTA" localSheetId="4">#REF!</definedName>
    <definedName name="CTA_PTA" localSheetId="5">#REF!</definedName>
    <definedName name="CTA_PTA" localSheetId="2">#REF!</definedName>
    <definedName name="CTA_PTA" localSheetId="3">#REF!</definedName>
    <definedName name="CTA_PTA">#REF!</definedName>
    <definedName name="ctadesc" localSheetId="4">#REF!</definedName>
    <definedName name="ctadesc" localSheetId="5">#REF!</definedName>
    <definedName name="ctadesc" localSheetId="2">#REF!</definedName>
    <definedName name="ctadesc" localSheetId="3">#REF!</definedName>
    <definedName name="ctadesc">#REF!</definedName>
    <definedName name="CUENTAS" localSheetId="4">#REF!</definedName>
    <definedName name="CUENTAS" localSheetId="5">#REF!</definedName>
    <definedName name="CUENTAS" localSheetId="2">#REF!</definedName>
    <definedName name="CUENTAS" localSheetId="3">#REF!</definedName>
    <definedName name="CUENTAS">#REF!</definedName>
    <definedName name="Cum_Int" localSheetId="4">#REF!</definedName>
    <definedName name="Cum_Int" localSheetId="5">#REF!</definedName>
    <definedName name="Cum_Int" localSheetId="2">#REF!</definedName>
    <definedName name="Cum_Int" localSheetId="3">#REF!</definedName>
    <definedName name="Cum_Int">#REF!</definedName>
    <definedName name="CUMENOCC" localSheetId="4">#REF!</definedName>
    <definedName name="CUMENOCC" localSheetId="5">#REF!</definedName>
    <definedName name="CUMENOCC" localSheetId="2">#REF!</definedName>
    <definedName name="CUMENOCC" localSheetId="3">#REF!</definedName>
    <definedName name="CUMENOCC">#REF!</definedName>
    <definedName name="CumulativeDiscountedCashFlow" localSheetId="4">#REF!</definedName>
    <definedName name="CumulativeDiscountedCashFlow" localSheetId="5">#REF!</definedName>
    <definedName name="CumulativeDiscountedCashFlow" localSheetId="2">#REF!</definedName>
    <definedName name="CumulativeDiscountedCashFlow" localSheetId="3">#REF!</definedName>
    <definedName name="CumulativeDiscountedCashFlow">#REF!</definedName>
    <definedName name="CumulativeNetCashFlow" localSheetId="4">#REF!</definedName>
    <definedName name="CumulativeNetCashFlow" localSheetId="5">#REF!</definedName>
    <definedName name="CumulativeNetCashFlow" localSheetId="2">#REF!</definedName>
    <definedName name="CumulativeNetCashFlow" localSheetId="3">#REF!</definedName>
    <definedName name="CumulativeNetCashFlow">#REF!</definedName>
    <definedName name="Curve" hidden="1">{#N/A,#N/A,FALSE,"COVER1.XLS ";#N/A,#N/A,FALSE,"RACT1.XLS";#N/A,#N/A,FALSE,"RACT2.XLS";#N/A,#N/A,FALSE,"ECCMP";#N/A,#N/A,FALSE,"WELDER.XLS"}</definedName>
    <definedName name="Curve_1" hidden="1">{#N/A,#N/A,FALSE,"COVER1.XLS ";#N/A,#N/A,FALSE,"RACT1.XLS";#N/A,#N/A,FALSE,"RACT2.XLS";#N/A,#N/A,FALSE,"ECCMP";#N/A,#N/A,FALSE,"WELDER.XLS"}</definedName>
    <definedName name="Custom1" localSheetId="4">#REF!</definedName>
    <definedName name="Custom1" localSheetId="5">#REF!</definedName>
    <definedName name="Custom1" localSheetId="2">#REF!</definedName>
    <definedName name="Custom1" localSheetId="3">#REF!</definedName>
    <definedName name="Custom1">#REF!</definedName>
    <definedName name="Custom2" localSheetId="4">#REF!</definedName>
    <definedName name="Custom2" localSheetId="5">#REF!</definedName>
    <definedName name="Custom2" localSheetId="2">#REF!</definedName>
    <definedName name="Custom2" localSheetId="3">#REF!</definedName>
    <definedName name="Custom2">#REF!</definedName>
    <definedName name="Custom3" localSheetId="4">#REF!</definedName>
    <definedName name="Custom3" localSheetId="5">#REF!</definedName>
    <definedName name="Custom3" localSheetId="2">#REF!</definedName>
    <definedName name="Custom3" localSheetId="3">#REF!</definedName>
    <definedName name="Custom3">#REF!</definedName>
    <definedName name="Custom4" localSheetId="4">#REF!</definedName>
    <definedName name="Custom4" localSheetId="5">#REF!</definedName>
    <definedName name="Custom4" localSheetId="2">#REF!</definedName>
    <definedName name="Custom4" localSheetId="3">#REF!</definedName>
    <definedName name="Custom4">#REF!</definedName>
    <definedName name="CV_LAB" localSheetId="4">#REF!</definedName>
    <definedName name="CV_LAB" localSheetId="5">#REF!</definedName>
    <definedName name="CV_LAB" localSheetId="2">#REF!</definedName>
    <definedName name="CV_LAB" localSheetId="3">#REF!</definedName>
    <definedName name="CV_LAB">#REF!</definedName>
    <definedName name="CV_LAS" localSheetId="4">#REF!</definedName>
    <definedName name="CV_LAS" localSheetId="5">#REF!</definedName>
    <definedName name="CV_LAS" localSheetId="2">#REF!</definedName>
    <definedName name="CV_LAS" localSheetId="3">#REF!</definedName>
    <definedName name="CV_LAS">#REF!</definedName>
    <definedName name="CW">20000</definedName>
    <definedName name="CW_1">20000</definedName>
    <definedName name="CW_2">20000</definedName>
    <definedName name="CW_pwr_MW" localSheetId="4">#REF!</definedName>
    <definedName name="CW_pwr_MW" localSheetId="5">#REF!</definedName>
    <definedName name="CW_pwr_MW" localSheetId="2">#REF!</definedName>
    <definedName name="CW_pwr_MW" localSheetId="3">#REF!</definedName>
    <definedName name="CW_pwr_MW">#REF!</definedName>
    <definedName name="CWTR">"$"</definedName>
    <definedName name="CX" localSheetId="4">#REF!</definedName>
    <definedName name="CX" localSheetId="5">#REF!</definedName>
    <definedName name="CX" localSheetId="2">#REF!</definedName>
    <definedName name="CX" localSheetId="3">#REF!</definedName>
    <definedName name="CX">#REF!</definedName>
    <definedName name="CX_US" localSheetId="4">#REF!</definedName>
    <definedName name="CX_US" localSheetId="5">#REF!</definedName>
    <definedName name="CX_US" localSheetId="2">#REF!</definedName>
    <definedName name="CX_US" localSheetId="3">#REF!</definedName>
    <definedName name="CX_US">#REF!</definedName>
    <definedName name="Cyclo_chart_LR" localSheetId="4">#REF!</definedName>
    <definedName name="Cyclo_chart_LR" localSheetId="5">#REF!</definedName>
    <definedName name="Cyclo_chart_LR" localSheetId="2">#REF!</definedName>
    <definedName name="Cyclo_chart_LR" localSheetId="3">#REF!</definedName>
    <definedName name="Cyclo_chart_LR">#REF!</definedName>
    <definedName name="cyclo_share_sum" localSheetId="4">#REF!</definedName>
    <definedName name="cyclo_share_sum" localSheetId="5">#REF!</definedName>
    <definedName name="cyclo_share_sum" localSheetId="2">#REF!</definedName>
    <definedName name="cyclo_share_sum" localSheetId="3">#REF!</definedName>
    <definedName name="cyclo_share_sum">#REF!</definedName>
    <definedName name="Cyclohex_chart" localSheetId="4">#REF!</definedName>
    <definedName name="Cyclohex_chart" localSheetId="5">#REF!</definedName>
    <definedName name="Cyclohex_chart" localSheetId="2">#REF!</definedName>
    <definedName name="Cyclohex_chart" localSheetId="3">#REF!</definedName>
    <definedName name="Cyclohex_chart">#REF!</definedName>
    <definedName name="CycloVPSum" localSheetId="4">#REF!</definedName>
    <definedName name="CycloVPSum" localSheetId="5">#REF!</definedName>
    <definedName name="CycloVPSum" localSheetId="2">#REF!</definedName>
    <definedName name="CycloVPSum" localSheetId="3">#REF!</definedName>
    <definedName name="CycloVPSum">#REF!</definedName>
    <definedName name="d" localSheetId="4">#REF!</definedName>
    <definedName name="d" localSheetId="5">#REF!</definedName>
    <definedName name="d" localSheetId="2">#REF!</definedName>
    <definedName name="d" localSheetId="3">#REF!</definedName>
    <definedName name="d" localSheetId="0">#REF!</definedName>
    <definedName name="d" localSheetId="1">#REF!</definedName>
    <definedName name="d">#REF!</definedName>
    <definedName name="D.FRA" localSheetId="4">#REF!</definedName>
    <definedName name="D.FRA" localSheetId="5">#REF!</definedName>
    <definedName name="D.FRA" localSheetId="2">#REF!</definedName>
    <definedName name="D.FRA" localSheetId="3">#REF!</definedName>
    <definedName name="D.FRA">#REF!</definedName>
    <definedName name="da" localSheetId="4">'[9]OCT-2001'!#REF!</definedName>
    <definedName name="da" localSheetId="5">'[9]OCT-2001'!#REF!</definedName>
    <definedName name="da" localSheetId="2">'[9]OCT-2001'!#REF!</definedName>
    <definedName name="da" localSheetId="3">'[9]OCT-2001'!#REF!</definedName>
    <definedName name="da">'[9]OCT-2001'!#REF!</definedName>
    <definedName name="da_4" localSheetId="4">'[9]OCT-2001'!#REF!</definedName>
    <definedName name="da_4" localSheetId="5">'[9]OCT-2001'!#REF!</definedName>
    <definedName name="da_4" localSheetId="2">'[9]OCT-2001'!#REF!</definedName>
    <definedName name="da_4" localSheetId="3">'[9]OCT-2001'!#REF!</definedName>
    <definedName name="da_4">'[9]OCT-2001'!#REF!</definedName>
    <definedName name="da_8" localSheetId="4">'[9]OCT-2001'!#REF!</definedName>
    <definedName name="da_8" localSheetId="5">'[9]OCT-2001'!#REF!</definedName>
    <definedName name="da_8" localSheetId="2">'[9]OCT-2001'!#REF!</definedName>
    <definedName name="da_8" localSheetId="3">'[9]OCT-2001'!#REF!</definedName>
    <definedName name="da_8">'[9]OCT-2001'!#REF!</definedName>
    <definedName name="DATA" localSheetId="4">#REF!</definedName>
    <definedName name="DATA" localSheetId="5">#REF!</definedName>
    <definedName name="DATA" localSheetId="2">#REF!</definedName>
    <definedName name="DATA" localSheetId="3">#REF!</definedName>
    <definedName name="DATA" localSheetId="0">#REF!</definedName>
    <definedName name="DATA" localSheetId="1">#REF!</definedName>
    <definedName name="DATA">#REF!</definedName>
    <definedName name="data_1" hidden="1">{#N/A,#N/A,FALSE,"INV14"}</definedName>
    <definedName name="DATA_9" localSheetId="4">#REF!</definedName>
    <definedName name="DATA_9" localSheetId="5">#REF!</definedName>
    <definedName name="DATA_9" localSheetId="2">#REF!</definedName>
    <definedName name="DATA_9" localSheetId="3">#REF!</definedName>
    <definedName name="DATA_9" localSheetId="0">#REF!</definedName>
    <definedName name="DATA_9" localSheetId="1">#REF!</definedName>
    <definedName name="DATA_9">#REF!</definedName>
    <definedName name="DATA1" localSheetId="4">#REF!</definedName>
    <definedName name="DATA1" localSheetId="5">#REF!</definedName>
    <definedName name="DATA1" localSheetId="2">#REF!</definedName>
    <definedName name="DATA1" localSheetId="3">#REF!</definedName>
    <definedName name="DATA1">#REF!</definedName>
    <definedName name="DATA10" localSheetId="4">#REF!</definedName>
    <definedName name="DATA10" localSheetId="5">#REF!</definedName>
    <definedName name="DATA10" localSheetId="2">#REF!</definedName>
    <definedName name="DATA10" localSheetId="3">#REF!</definedName>
    <definedName name="DATA10">#REF!</definedName>
    <definedName name="DATA11" localSheetId="4">#REF!</definedName>
    <definedName name="DATA11" localSheetId="5">#REF!</definedName>
    <definedName name="DATA11" localSheetId="2">#REF!</definedName>
    <definedName name="DATA11" localSheetId="3">#REF!</definedName>
    <definedName name="DATA11">#REF!</definedName>
    <definedName name="DATA13" localSheetId="4">#REF!</definedName>
    <definedName name="DATA13" localSheetId="5">#REF!</definedName>
    <definedName name="DATA13" localSheetId="2">#REF!</definedName>
    <definedName name="DATA13" localSheetId="3">#REF!</definedName>
    <definedName name="DATA13">#REF!</definedName>
    <definedName name="DATA14" localSheetId="4">#REF!</definedName>
    <definedName name="DATA14" localSheetId="5">#REF!</definedName>
    <definedName name="DATA14" localSheetId="2">#REF!</definedName>
    <definedName name="DATA14" localSheetId="3">#REF!</definedName>
    <definedName name="DATA14">#REF!</definedName>
    <definedName name="DATA15" localSheetId="4">#REF!</definedName>
    <definedName name="DATA15" localSheetId="5">#REF!</definedName>
    <definedName name="DATA15" localSheetId="2">#REF!</definedName>
    <definedName name="DATA15" localSheetId="3">#REF!</definedName>
    <definedName name="DATA15">#REF!</definedName>
    <definedName name="data151" localSheetId="4">#REF!</definedName>
    <definedName name="data151" localSheetId="5">#REF!</definedName>
    <definedName name="data151" localSheetId="2">#REF!</definedName>
    <definedName name="data151" localSheetId="3">#REF!</definedName>
    <definedName name="data151">#REF!</definedName>
    <definedName name="DATA16" localSheetId="4">#REF!</definedName>
    <definedName name="DATA16" localSheetId="5">#REF!</definedName>
    <definedName name="DATA16" localSheetId="2">#REF!</definedName>
    <definedName name="DATA16" localSheetId="3">#REF!</definedName>
    <definedName name="DATA16">#REF!</definedName>
    <definedName name="DATA17" localSheetId="4">#REF!</definedName>
    <definedName name="DATA17" localSheetId="5">#REF!</definedName>
    <definedName name="DATA17" localSheetId="2">#REF!</definedName>
    <definedName name="DATA17" localSheetId="3">#REF!</definedName>
    <definedName name="DATA17">#REF!</definedName>
    <definedName name="DATA18" localSheetId="4">#REF!</definedName>
    <definedName name="DATA18" localSheetId="5">#REF!</definedName>
    <definedName name="DATA18" localSheetId="2">#REF!</definedName>
    <definedName name="DATA18" localSheetId="3">#REF!</definedName>
    <definedName name="DATA18">#REF!</definedName>
    <definedName name="DATA19" localSheetId="4">#REF!</definedName>
    <definedName name="DATA19" localSheetId="5">#REF!</definedName>
    <definedName name="DATA19" localSheetId="2">#REF!</definedName>
    <definedName name="DATA19" localSheetId="3">#REF!</definedName>
    <definedName name="DATA19">#REF!</definedName>
    <definedName name="DATA2" localSheetId="4">#REF!</definedName>
    <definedName name="DATA2" localSheetId="5">#REF!</definedName>
    <definedName name="DATA2" localSheetId="2">#REF!</definedName>
    <definedName name="DATA2" localSheetId="3">#REF!</definedName>
    <definedName name="DATA2">#REF!</definedName>
    <definedName name="DATA20" localSheetId="4">#REF!</definedName>
    <definedName name="DATA20" localSheetId="5">#REF!</definedName>
    <definedName name="DATA20" localSheetId="2">#REF!</definedName>
    <definedName name="DATA20" localSheetId="3">#REF!</definedName>
    <definedName name="DATA20">#REF!</definedName>
    <definedName name="DATA21" localSheetId="4">#REF!</definedName>
    <definedName name="DATA21" localSheetId="5">#REF!</definedName>
    <definedName name="DATA21" localSheetId="2">#REF!</definedName>
    <definedName name="DATA21" localSheetId="3">#REF!</definedName>
    <definedName name="DATA21">#REF!</definedName>
    <definedName name="DATA22" localSheetId="4">#REF!</definedName>
    <definedName name="DATA22" localSheetId="5">#REF!</definedName>
    <definedName name="DATA22" localSheetId="2">#REF!</definedName>
    <definedName name="DATA22" localSheetId="3">#REF!</definedName>
    <definedName name="DATA22">#REF!</definedName>
    <definedName name="DATA23" localSheetId="4">#REF!</definedName>
    <definedName name="DATA23" localSheetId="5">#REF!</definedName>
    <definedName name="DATA23" localSheetId="2">#REF!</definedName>
    <definedName name="DATA23" localSheetId="3">#REF!</definedName>
    <definedName name="DATA23">#REF!</definedName>
    <definedName name="DATA24" localSheetId="4">#REF!</definedName>
    <definedName name="DATA24" localSheetId="5">#REF!</definedName>
    <definedName name="DATA24" localSheetId="2">#REF!</definedName>
    <definedName name="DATA24" localSheetId="3">#REF!</definedName>
    <definedName name="DATA24">#REF!</definedName>
    <definedName name="DATA25" localSheetId="4">#REF!</definedName>
    <definedName name="DATA25" localSheetId="5">#REF!</definedName>
    <definedName name="DATA25" localSheetId="2">#REF!</definedName>
    <definedName name="DATA25" localSheetId="3">#REF!</definedName>
    <definedName name="DATA25">#REF!</definedName>
    <definedName name="DATA26" localSheetId="4">#REF!</definedName>
    <definedName name="DATA26" localSheetId="5">#REF!</definedName>
    <definedName name="DATA26" localSheetId="2">#REF!</definedName>
    <definedName name="DATA26" localSheetId="3">#REF!</definedName>
    <definedName name="DATA26">#REF!</definedName>
    <definedName name="DATA27" localSheetId="4">#REF!</definedName>
    <definedName name="DATA27" localSheetId="5">#REF!</definedName>
    <definedName name="DATA27" localSheetId="2">#REF!</definedName>
    <definedName name="DATA27" localSheetId="3">#REF!</definedName>
    <definedName name="DATA27">#REF!</definedName>
    <definedName name="DATA28" localSheetId="4">#REF!</definedName>
    <definedName name="DATA28" localSheetId="5">#REF!</definedName>
    <definedName name="DATA28" localSheetId="2">#REF!</definedName>
    <definedName name="DATA28" localSheetId="3">#REF!</definedName>
    <definedName name="DATA28">#REF!</definedName>
    <definedName name="DATA29" localSheetId="4">#REF!</definedName>
    <definedName name="DATA29" localSheetId="5">#REF!</definedName>
    <definedName name="DATA29" localSheetId="2">#REF!</definedName>
    <definedName name="DATA29" localSheetId="3">#REF!</definedName>
    <definedName name="DATA29">#REF!</definedName>
    <definedName name="DATA3" localSheetId="4">#REF!</definedName>
    <definedName name="DATA3" localSheetId="5">#REF!</definedName>
    <definedName name="DATA3" localSheetId="2">#REF!</definedName>
    <definedName name="DATA3" localSheetId="3">#REF!</definedName>
    <definedName name="DATA3">#REF!</definedName>
    <definedName name="DATA31" localSheetId="4">#REF!</definedName>
    <definedName name="DATA31" localSheetId="5">#REF!</definedName>
    <definedName name="DATA31" localSheetId="2">#REF!</definedName>
    <definedName name="DATA31" localSheetId="3">#REF!</definedName>
    <definedName name="DATA31">#REF!</definedName>
    <definedName name="DATA32" localSheetId="4">#REF!</definedName>
    <definedName name="DATA32" localSheetId="5">#REF!</definedName>
    <definedName name="DATA32" localSheetId="2">#REF!</definedName>
    <definedName name="DATA32" localSheetId="3">#REF!</definedName>
    <definedName name="DATA32">#REF!</definedName>
    <definedName name="DATA4" localSheetId="4">#REF!</definedName>
    <definedName name="DATA4" localSheetId="5">#REF!</definedName>
    <definedName name="DATA4" localSheetId="2">#REF!</definedName>
    <definedName name="DATA4" localSheetId="3">#REF!</definedName>
    <definedName name="DATA4">#REF!</definedName>
    <definedName name="DATA5" localSheetId="4">#REF!</definedName>
    <definedName name="DATA5" localSheetId="5">#REF!</definedName>
    <definedName name="DATA5" localSheetId="2">#REF!</definedName>
    <definedName name="DATA5" localSheetId="3">#REF!</definedName>
    <definedName name="DATA5">#REF!</definedName>
    <definedName name="DATA6" localSheetId="4">#REF!</definedName>
    <definedName name="DATA6" localSheetId="5">#REF!</definedName>
    <definedName name="DATA6" localSheetId="2">#REF!</definedName>
    <definedName name="DATA6" localSheetId="3">#REF!</definedName>
    <definedName name="DATA6">#REF!</definedName>
    <definedName name="DATA7" localSheetId="4">#REF!</definedName>
    <definedName name="DATA7" localSheetId="5">#REF!</definedName>
    <definedName name="DATA7" localSheetId="2">#REF!</definedName>
    <definedName name="DATA7" localSheetId="3">#REF!</definedName>
    <definedName name="DATA7">#REF!</definedName>
    <definedName name="DATA8" localSheetId="4">#REF!</definedName>
    <definedName name="DATA8" localSheetId="5">#REF!</definedName>
    <definedName name="DATA8" localSheetId="2">#REF!</definedName>
    <definedName name="DATA8" localSheetId="3">#REF!</definedName>
    <definedName name="DATA8">#REF!</definedName>
    <definedName name="DATA9" localSheetId="4">#REF!</definedName>
    <definedName name="DATA9" localSheetId="5">#REF!</definedName>
    <definedName name="DATA9" localSheetId="2">#REF!</definedName>
    <definedName name="DATA9" localSheetId="3">#REF!</definedName>
    <definedName name="DATA9">#REF!</definedName>
    <definedName name="_xlnm.Database" localSheetId="4">#REF!</definedName>
    <definedName name="_xlnm.Database" localSheetId="5">#REF!</definedName>
    <definedName name="_xlnm.Database" localSheetId="2">#REF!</definedName>
    <definedName name="_xlnm.Database" localSheetId="3">#REF!</definedName>
    <definedName name="_xlnm.Database" localSheetId="0">#REF!</definedName>
    <definedName name="_xlnm.Database" localSheetId="1">#REF!</definedName>
    <definedName name="_xlnm.Database">#REF!</definedName>
    <definedName name="Database.File" localSheetId="4" hidden="1">#REF!</definedName>
    <definedName name="Database.File" localSheetId="5" hidden="1">#REF!</definedName>
    <definedName name="Database.File" localSheetId="2" hidden="1">#REF!</definedName>
    <definedName name="Database.File" localSheetId="3" hidden="1">#REF!</definedName>
    <definedName name="Database.File" hidden="1">#REF!</definedName>
    <definedName name="Database_MI" localSheetId="4">#REF!</definedName>
    <definedName name="Database_MI" localSheetId="5">#REF!</definedName>
    <definedName name="Database_MI" localSheetId="2">#REF!</definedName>
    <definedName name="Database_MI" localSheetId="3">#REF!</definedName>
    <definedName name="Database_MI" localSheetId="0">#REF!</definedName>
    <definedName name="Database_MI" localSheetId="1">#REF!</definedName>
    <definedName name="Database_MI">#REF!</definedName>
    <definedName name="Database_MI_4" localSheetId="4">#REF!</definedName>
    <definedName name="Database_MI_4" localSheetId="5">#REF!</definedName>
    <definedName name="Database_MI_4" localSheetId="2">#REF!</definedName>
    <definedName name="Database_MI_4" localSheetId="3">#REF!</definedName>
    <definedName name="Database_MI_4" localSheetId="0">#REF!</definedName>
    <definedName name="Database_MI_4" localSheetId="1">#REF!</definedName>
    <definedName name="Database_MI_4">#REF!</definedName>
    <definedName name="Database_MI_8" localSheetId="4">#REF!</definedName>
    <definedName name="Database_MI_8" localSheetId="5">#REF!</definedName>
    <definedName name="Database_MI_8" localSheetId="2">#REF!</definedName>
    <definedName name="Database_MI_8" localSheetId="3">#REF!</definedName>
    <definedName name="Database_MI_8" localSheetId="0">#REF!</definedName>
    <definedName name="Database_MI_8" localSheetId="1">#REF!</definedName>
    <definedName name="Database_MI_8">#REF!</definedName>
    <definedName name="dataosbl" localSheetId="4">#REF!</definedName>
    <definedName name="dataosbl" localSheetId="5">#REF!</definedName>
    <definedName name="dataosbl" localSheetId="2">#REF!</definedName>
    <definedName name="dataosbl" localSheetId="3">#REF!</definedName>
    <definedName name="dataosbl">#REF!</definedName>
    <definedName name="Datarange" localSheetId="4">#REF!</definedName>
    <definedName name="Datarange" localSheetId="5">#REF!</definedName>
    <definedName name="Datarange" localSheetId="2">#REF!</definedName>
    <definedName name="Datarange" localSheetId="3">#REF!</definedName>
    <definedName name="Datarange">#REF!</definedName>
    <definedName name="date" localSheetId="4">#REF!</definedName>
    <definedName name="date" localSheetId="5">#REF!</definedName>
    <definedName name="date" localSheetId="2">#REF!</definedName>
    <definedName name="date" localSheetId="3">#REF!</definedName>
    <definedName name="date" localSheetId="0">[10]ตั๋วเงินรับ!$F$1</definedName>
    <definedName name="date" localSheetId="1">[10]ตั๋วเงินรับ!$F$1</definedName>
    <definedName name="date">#REF!</definedName>
    <definedName name="dato" localSheetId="4">#REF!</definedName>
    <definedName name="dato" localSheetId="5">#REF!</definedName>
    <definedName name="dato" localSheetId="2">#REF!</definedName>
    <definedName name="dato" localSheetId="3">#REF!</definedName>
    <definedName name="dato">#REF!</definedName>
    <definedName name="DATOS1" localSheetId="4">#REF!</definedName>
    <definedName name="DATOS1" localSheetId="5">#REF!</definedName>
    <definedName name="DATOS1" localSheetId="2">#REF!</definedName>
    <definedName name="DATOS1" localSheetId="3">#REF!</definedName>
    <definedName name="DATOS1">#REF!</definedName>
    <definedName name="DATOS2" localSheetId="4">#REF!</definedName>
    <definedName name="DATOS2" localSheetId="5">#REF!</definedName>
    <definedName name="DATOS2" localSheetId="2">#REF!</definedName>
    <definedName name="DATOS2" localSheetId="3">#REF!</definedName>
    <definedName name="DATOS2">#REF!</definedName>
    <definedName name="DAYS">360</definedName>
    <definedName name="DAYS_1">360</definedName>
    <definedName name="DAYS_2">360</definedName>
    <definedName name="db_2004" localSheetId="4">#REF!</definedName>
    <definedName name="db_2004" localSheetId="5">#REF!</definedName>
    <definedName name="db_2004" localSheetId="2">#REF!</definedName>
    <definedName name="db_2004" localSheetId="3">#REF!</definedName>
    <definedName name="db_2004">#REF!</definedName>
    <definedName name="DB_NG_Nm3ph" localSheetId="4">#REF!</definedName>
    <definedName name="DB_NG_Nm3ph" localSheetId="5">#REF!</definedName>
    <definedName name="DB_NG_Nm3ph" localSheetId="2">#REF!</definedName>
    <definedName name="DB_NG_Nm3ph" localSheetId="3">#REF!</definedName>
    <definedName name="DB_NG_Nm3ph">#REF!</definedName>
    <definedName name="db1_04" localSheetId="4">#REF!</definedName>
    <definedName name="db1_04" localSheetId="5">#REF!</definedName>
    <definedName name="db1_04" localSheetId="2">#REF!</definedName>
    <definedName name="db1_04" localSheetId="3">#REF!</definedName>
    <definedName name="db1_04">#REF!</definedName>
    <definedName name="db1_05" localSheetId="4">#REF!</definedName>
    <definedName name="db1_05" localSheetId="5">#REF!</definedName>
    <definedName name="db1_05" localSheetId="2">#REF!</definedName>
    <definedName name="db1_05" localSheetId="3">#REF!</definedName>
    <definedName name="db1_05">#REF!</definedName>
    <definedName name="DBL___0" localSheetId="4">#REF!</definedName>
    <definedName name="DBL___0" localSheetId="5">#REF!</definedName>
    <definedName name="DBL___0" localSheetId="2">#REF!</definedName>
    <definedName name="DBL___0" localSheetId="3">#REF!</definedName>
    <definedName name="DBL___0" localSheetId="0">#REF!</definedName>
    <definedName name="DBL___0" localSheetId="1">#REF!</definedName>
    <definedName name="DBL___0">#REF!</definedName>
    <definedName name="DC_FED" localSheetId="4">#REF!</definedName>
    <definedName name="DC_FED" localSheetId="5">#REF!</definedName>
    <definedName name="DC_FED" localSheetId="2">#REF!</definedName>
    <definedName name="DC_FED" localSheetId="3">#REF!</definedName>
    <definedName name="DC_FED">#REF!</definedName>
    <definedName name="DCD">[6]Value!$AE$20</definedName>
    <definedName name="dd" localSheetId="4">#REF!</definedName>
    <definedName name="dd" localSheetId="5">#REF!</definedName>
    <definedName name="dd" localSheetId="2">#REF!</definedName>
    <definedName name="dd" localSheetId="3">#REF!</definedName>
    <definedName name="dd">#REF!</definedName>
    <definedName name="DDD" hidden="1">{#N/A,#N/A,FALSE,"INV14"}</definedName>
    <definedName name="DDD_1" hidden="1">{#N/A,#N/A,FALSE,"INV14"}</definedName>
    <definedName name="DDDD" hidden="1">{#N/A,#N/A,FALSE,"INV14"}</definedName>
    <definedName name="DDDD_1" hidden="1">{#N/A,#N/A,FALSE,"INV14"}</definedName>
    <definedName name="ddddd" localSheetId="4">#REF!</definedName>
    <definedName name="ddddd" localSheetId="5">#REF!</definedName>
    <definedName name="ddddd" localSheetId="2">#REF!</definedName>
    <definedName name="ddddd" localSheetId="3">#REF!</definedName>
    <definedName name="ddddd">#REF!</definedName>
    <definedName name="DDDDDDDD" localSheetId="4">#REF!</definedName>
    <definedName name="DDDDDDDD" localSheetId="5">#REF!</definedName>
    <definedName name="DDDDDDDD" localSheetId="2">#REF!</definedName>
    <definedName name="DDDDDDDD" localSheetId="3">#REF!</definedName>
    <definedName name="DDDDDDDD">#REF!</definedName>
    <definedName name="DDDDDDDDDD" localSheetId="4">#REF!</definedName>
    <definedName name="DDDDDDDDDD" localSheetId="5">#REF!</definedName>
    <definedName name="DDDDDDDDDD" localSheetId="2">#REF!</definedName>
    <definedName name="DDDDDDDDDD" localSheetId="3">#REF!</definedName>
    <definedName name="DDDDDDDDDD">#REF!</definedName>
    <definedName name="dddddddddddddddddddddddddddddddddddd" localSheetId="4">#REF!</definedName>
    <definedName name="dddddddddddddddddddddddddddddddddddd" localSheetId="5">#REF!</definedName>
    <definedName name="dddddddddddddddddddddddddddddddddddd" localSheetId="2">#REF!</definedName>
    <definedName name="dddddddddddddddddddddddddddddddddddd" localSheetId="3">#REF!</definedName>
    <definedName name="dddddddddddddddddddddddddddddddddddd">#REF!</definedName>
    <definedName name="dddddddddddddddddddddddddddddddddddddd" localSheetId="4">#REF!</definedName>
    <definedName name="dddddddddddddddddddddddddddddddddddddd" localSheetId="5">#REF!</definedName>
    <definedName name="dddddddddddddddddddddddddddddddddddddd" localSheetId="2">#REF!</definedName>
    <definedName name="dddddddddddddddddddddddddddddddddddddd" localSheetId="3">#REF!</definedName>
    <definedName name="dddddddddddddddddddddddddddddddddddddd">#REF!</definedName>
    <definedName name="dddddddddddddddddddddddddddddddddddddddddddd" localSheetId="4">#REF!</definedName>
    <definedName name="dddddddddddddddddddddddddddddddddddddddddddd" localSheetId="5">#REF!</definedName>
    <definedName name="dddddddddddddddddddddddddddddddddddddddddddd" localSheetId="2">#REF!</definedName>
    <definedName name="dddddddddddddddddddddddddddddddddddddddddddd" localSheetId="3">#REF!</definedName>
    <definedName name="dddddddddddddddddddddddddddddddddddddddddddd">#REF!</definedName>
    <definedName name="Debits" localSheetId="4">#REF!</definedName>
    <definedName name="Debits" localSheetId="5">#REF!</definedName>
    <definedName name="Debits" localSheetId="2">#REF!</definedName>
    <definedName name="Debits" localSheetId="3">#REF!</definedName>
    <definedName name="Debits">#REF!</definedName>
    <definedName name="Debt_Schedule" localSheetId="4">#REF!</definedName>
    <definedName name="Debt_Schedule" localSheetId="5">#REF!</definedName>
    <definedName name="Debt_Schedule" localSheetId="2">#REF!</definedName>
    <definedName name="Debt_Schedule" localSheetId="3">#REF!</definedName>
    <definedName name="Debt_Schedule">#REF!</definedName>
    <definedName name="DEBTschedule" localSheetId="4">#REF!</definedName>
    <definedName name="DEBTschedule" localSheetId="5">#REF!</definedName>
    <definedName name="DEBTschedule" localSheetId="2">#REF!</definedName>
    <definedName name="DEBTschedule" localSheetId="3">#REF!</definedName>
    <definedName name="DEBTschedule">#REF!</definedName>
    <definedName name="deepak" localSheetId="4">#REF!</definedName>
    <definedName name="deepak" localSheetId="5">#REF!</definedName>
    <definedName name="deepak" localSheetId="2">#REF!</definedName>
    <definedName name="deepak" localSheetId="3">#REF!</definedName>
    <definedName name="deepak">#REF!</definedName>
    <definedName name="DEFAULT_INTERVALS" hidden="1">"OVERALL REDUCTION,1s,5s,10s,30s,1m,2m,5m,10m,30m,1H,2H,4H,8H,1D,7D,30D"</definedName>
    <definedName name="DEG_Asia" localSheetId="4">#REF!</definedName>
    <definedName name="DEG_Asia" localSheetId="5">#REF!</definedName>
    <definedName name="DEG_Asia" localSheetId="2">#REF!</definedName>
    <definedName name="DEG_Asia" localSheetId="3">#REF!</definedName>
    <definedName name="DEG_Asia">#REF!</definedName>
    <definedName name="DEG_Euro" localSheetId="4">#REF!</definedName>
    <definedName name="DEG_Euro" localSheetId="5">#REF!</definedName>
    <definedName name="DEG_Euro" localSheetId="2">#REF!</definedName>
    <definedName name="DEG_Euro" localSheetId="3">#REF!</definedName>
    <definedName name="DEG_Euro">#REF!</definedName>
    <definedName name="DEG_Mex" localSheetId="4">#REF!</definedName>
    <definedName name="DEG_Mex" localSheetId="5">#REF!</definedName>
    <definedName name="DEG_Mex" localSheetId="2">#REF!</definedName>
    <definedName name="DEG_Mex" localSheetId="3">#REF!</definedName>
    <definedName name="DEG_Mex">#REF!</definedName>
    <definedName name="DEG_USA" localSheetId="4">#REF!</definedName>
    <definedName name="DEG_USA" localSheetId="5">#REF!</definedName>
    <definedName name="DEG_USA" localSheetId="2">#REF!</definedName>
    <definedName name="DEG_USA" localSheetId="3">#REF!</definedName>
    <definedName name="DEG_USA">#REF!</definedName>
    <definedName name="DELAGI" localSheetId="4">#REF!</definedName>
    <definedName name="DELAGI" localSheetId="5">#REF!</definedName>
    <definedName name="DELAGI" localSheetId="2">#REF!</definedName>
    <definedName name="DELAGI" localSheetId="3">#REF!</definedName>
    <definedName name="DELAGI">#REF!</definedName>
    <definedName name="DELAPAN" localSheetId="4">#REF!</definedName>
    <definedName name="DELAPAN" localSheetId="5">#REF!</definedName>
    <definedName name="DELAPAN" localSheetId="2">#REF!</definedName>
    <definedName name="DELAPAN" localSheetId="3">#REF!</definedName>
    <definedName name="DELAPAN">#REF!</definedName>
    <definedName name="DELTA">20</definedName>
    <definedName name="DELTA_1">20</definedName>
    <definedName name="DELTA_2">20</definedName>
    <definedName name="DEM">NA()</definedName>
    <definedName name="DEM_32">NA()</definedName>
    <definedName name="DEN" localSheetId="4">#REF!</definedName>
    <definedName name="DEN" localSheetId="5">#REF!</definedName>
    <definedName name="DEN" localSheetId="2">#REF!</definedName>
    <definedName name="DEN" localSheetId="3">#REF!</definedName>
    <definedName name="DEN">#REF!</definedName>
    <definedName name="DENIER" localSheetId="4">#REF!</definedName>
    <definedName name="DENIER" localSheetId="5">#REF!</definedName>
    <definedName name="DENIER" localSheetId="2">#REF!</definedName>
    <definedName name="DENIER" localSheetId="3">#REF!</definedName>
    <definedName name="DENIER">#REF!</definedName>
    <definedName name="Denier_Filament" localSheetId="4">#REF!</definedName>
    <definedName name="Denier_Filament" localSheetId="5">#REF!</definedName>
    <definedName name="Denier_Filament" localSheetId="2">#REF!</definedName>
    <definedName name="Denier_Filament" localSheetId="3">#REF!</definedName>
    <definedName name="Denier_Filament">#REF!</definedName>
    <definedName name="DEP" localSheetId="4">#REF!</definedName>
    <definedName name="DEP" localSheetId="5">#REF!</definedName>
    <definedName name="DEP" localSheetId="2">#REF!</definedName>
    <definedName name="DEP" localSheetId="3">#REF!</definedName>
    <definedName name="DEP" localSheetId="0">#REF!</definedName>
    <definedName name="DEP" localSheetId="1">#REF!</definedName>
    <definedName name="DEP">#REF!</definedName>
    <definedName name="DEP_4" localSheetId="4">#REF!</definedName>
    <definedName name="DEP_4" localSheetId="5">#REF!</definedName>
    <definedName name="DEP_4" localSheetId="2">#REF!</definedName>
    <definedName name="DEP_4" localSheetId="3">#REF!</definedName>
    <definedName name="DEP_4" localSheetId="0">#REF!</definedName>
    <definedName name="DEP_4" localSheetId="1">#REF!</definedName>
    <definedName name="DEP_4">#REF!</definedName>
    <definedName name="DEP_8" localSheetId="4">#REF!</definedName>
    <definedName name="DEP_8" localSheetId="5">#REF!</definedName>
    <definedName name="DEP_8" localSheetId="2">#REF!</definedName>
    <definedName name="DEP_8" localSheetId="3">#REF!</definedName>
    <definedName name="DEP_8" localSheetId="0">#REF!</definedName>
    <definedName name="DEP_8" localSheetId="1">#REF!</definedName>
    <definedName name="DEP_8">#REF!</definedName>
    <definedName name="description" localSheetId="4">#REF!</definedName>
    <definedName name="description" localSheetId="5">#REF!</definedName>
    <definedName name="description" localSheetId="2">#REF!</definedName>
    <definedName name="description" localSheetId="3">#REF!</definedName>
    <definedName name="description">#REF!</definedName>
    <definedName name="Despesas" localSheetId="4">#REF!</definedName>
    <definedName name="Despesas" localSheetId="5">#REF!</definedName>
    <definedName name="Despesas" localSheetId="2">#REF!</definedName>
    <definedName name="Despesas" localSheetId="3">#REF!</definedName>
    <definedName name="Despesas">#REF!</definedName>
    <definedName name="dfd" localSheetId="4">#REF!</definedName>
    <definedName name="dfd" localSheetId="5">#REF!</definedName>
    <definedName name="dfd" localSheetId="2">#REF!</definedName>
    <definedName name="dfd" localSheetId="3">#REF!</definedName>
    <definedName name="dfd">#REF!</definedName>
    <definedName name="dfdf" localSheetId="4">#REF!</definedName>
    <definedName name="dfdf" localSheetId="5">#REF!</definedName>
    <definedName name="dfdf" localSheetId="2">#REF!</definedName>
    <definedName name="dfdf" localSheetId="3">#REF!</definedName>
    <definedName name="dfdf">#REF!</definedName>
    <definedName name="dfsdg" localSheetId="4">#REF!</definedName>
    <definedName name="dfsdg" localSheetId="5">#REF!</definedName>
    <definedName name="dfsdg" localSheetId="2">#REF!</definedName>
    <definedName name="dfsdg" localSheetId="3">#REF!</definedName>
    <definedName name="dfsdg">#REF!</definedName>
    <definedName name="dgfgfd" hidden="1">{#N/A,#N/A,FALSE,"COVER.XLS";#N/A,#N/A,FALSE,"RACT1.XLS";#N/A,#N/A,FALSE,"RACT2.XLS";#N/A,#N/A,FALSE,"ECCMP";#N/A,#N/A,FALSE,"WELDER.XLS"}</definedName>
    <definedName name="dgfgfd_1" hidden="1">{#N/A,#N/A,FALSE,"COVER.XLS";#N/A,#N/A,FALSE,"RACT1.XLS";#N/A,#N/A,FALSE,"RACT2.XLS";#N/A,#N/A,FALSE,"ECCMP";#N/A,#N/A,FALSE,"WELDER.XLS"}</definedName>
    <definedName name="DICIEMBRE" localSheetId="4">#REF!</definedName>
    <definedName name="DICIEMBRE" localSheetId="5">#REF!</definedName>
    <definedName name="DICIEMBRE" localSheetId="2">#REF!</definedName>
    <definedName name="DICIEMBRE" localSheetId="3">#REF!</definedName>
    <definedName name="DICIEMBRE">#REF!</definedName>
    <definedName name="DIGptaA">"$#REF!.$#REF!$#REF!"</definedName>
    <definedName name="DIGptaB">"$#REF!.$#REF!$#REF!"</definedName>
    <definedName name="DIGptaC">"$#REF!.$#REF!$#REF!"</definedName>
    <definedName name="DIM" localSheetId="4">#REF!</definedName>
    <definedName name="DIM" localSheetId="5">#REF!</definedName>
    <definedName name="DIM" localSheetId="2">#REF!</definedName>
    <definedName name="DIM" localSheetId="3">#REF!</definedName>
    <definedName name="DIM">#REF!</definedName>
    <definedName name="Disabled" localSheetId="4">#REF!</definedName>
    <definedName name="Disabled" localSheetId="5">#REF!</definedName>
    <definedName name="Disabled" localSheetId="2">#REF!</definedName>
    <definedName name="Disabled" localSheetId="3">#REF!</definedName>
    <definedName name="Disabled">#REF!</definedName>
    <definedName name="DiscountedCashFlow" localSheetId="4">#REF!</definedName>
    <definedName name="DiscountedCashFlow" localSheetId="5">#REF!</definedName>
    <definedName name="DiscountedCashFlow" localSheetId="2">#REF!</definedName>
    <definedName name="DiscountedCashFlow" localSheetId="3">#REF!</definedName>
    <definedName name="DiscountedCashFlow">#REF!</definedName>
    <definedName name="DiscountRate" localSheetId="4">#REF!</definedName>
    <definedName name="DiscountRate" localSheetId="5">#REF!</definedName>
    <definedName name="DiscountRate" localSheetId="2">#REF!</definedName>
    <definedName name="DiscountRate" localSheetId="3">#REF!</definedName>
    <definedName name="DiscountRate">#REF!</definedName>
    <definedName name="DIST" localSheetId="4">#REF!</definedName>
    <definedName name="DIST" localSheetId="5">#REF!</definedName>
    <definedName name="DIST" localSheetId="2">#REF!</definedName>
    <definedName name="DIST" localSheetId="3">#REF!</definedName>
    <definedName name="DIST">#REF!</definedName>
    <definedName name="DIST1" localSheetId="4">#REF!</definedName>
    <definedName name="DIST1" localSheetId="5">#REF!</definedName>
    <definedName name="DIST1" localSheetId="2">#REF!</definedName>
    <definedName name="DIST1" localSheetId="3">#REF!</definedName>
    <definedName name="DIST1">#REF!</definedName>
    <definedName name="DIST2" localSheetId="4">#REF!</definedName>
    <definedName name="DIST2" localSheetId="5">#REF!</definedName>
    <definedName name="DIST2" localSheetId="2">#REF!</definedName>
    <definedName name="DIST2" localSheetId="3">#REF!</definedName>
    <definedName name="DIST2">#REF!</definedName>
    <definedName name="DKK">'[11]ADJ - RATE'!$B$4</definedName>
    <definedName name="dm">'[12]PRMT-00'!$H$8</definedName>
    <definedName name="DMACC" localSheetId="4">#REF!</definedName>
    <definedName name="DMACC" localSheetId="5">#REF!</definedName>
    <definedName name="DMACC" localSheetId="2">#REF!</definedName>
    <definedName name="DMACC" localSheetId="3">#REF!</definedName>
    <definedName name="DMACC">#REF!</definedName>
    <definedName name="DMACCC" localSheetId="4">#REF!</definedName>
    <definedName name="DMACCC" localSheetId="5">#REF!</definedName>
    <definedName name="DMACCC" localSheetId="2">#REF!</definedName>
    <definedName name="DMACCC" localSheetId="3">#REF!</definedName>
    <definedName name="DMACCC">#REF!</definedName>
    <definedName name="DME_Dirty">"False"</definedName>
    <definedName name="DME_LocalFile">"True"</definedName>
    <definedName name="DMFCC" localSheetId="4">#REF!</definedName>
    <definedName name="DMFCC" localSheetId="5">#REF!</definedName>
    <definedName name="DMFCC" localSheetId="2">#REF!</definedName>
    <definedName name="DMFCC" localSheetId="3">#REF!</definedName>
    <definedName name="DMFCC">#REF!</definedName>
    <definedName name="DMT_EX" localSheetId="4">#REF!</definedName>
    <definedName name="DMT_EX" localSheetId="5">#REF!</definedName>
    <definedName name="DMT_EX" localSheetId="2">#REF!</definedName>
    <definedName name="DMT_EX" localSheetId="3">#REF!</definedName>
    <definedName name="DMT_EX">#REF!</definedName>
    <definedName name="DMT_NAL" localSheetId="4">#REF!</definedName>
    <definedName name="DMT_NAL" localSheetId="5">#REF!</definedName>
    <definedName name="DMT_NAL" localSheetId="2">#REF!</definedName>
    <definedName name="DMT_NAL" localSheetId="3">#REF!</definedName>
    <definedName name="DMT_NAL">#REF!</definedName>
    <definedName name="DMT_UE" localSheetId="4">#REF!</definedName>
    <definedName name="DMT_UE" localSheetId="5">#REF!</definedName>
    <definedName name="DMT_UE" localSheetId="2">#REF!</definedName>
    <definedName name="DMT_UE" localSheetId="3">#REF!</definedName>
    <definedName name="DMT_UE">#REF!</definedName>
    <definedName name="DMT25E" localSheetId="4">#REF!</definedName>
    <definedName name="DMT25E" localSheetId="5">#REF!</definedName>
    <definedName name="DMT25E" localSheetId="2">#REF!</definedName>
    <definedName name="DMT25E" localSheetId="3">#REF!</definedName>
    <definedName name="DMT25E">#REF!</definedName>
    <definedName name="Dolar" localSheetId="4">#REF!</definedName>
    <definedName name="Dolar" localSheetId="5">#REF!</definedName>
    <definedName name="Dolar" localSheetId="2">#REF!</definedName>
    <definedName name="Dolar" localSheetId="3">#REF!</definedName>
    <definedName name="Dolar">#REF!</definedName>
    <definedName name="DOM" localSheetId="4">#REF!</definedName>
    <definedName name="DOM" localSheetId="5">#REF!</definedName>
    <definedName name="DOM" localSheetId="2">#REF!</definedName>
    <definedName name="DOM" localSheetId="3">#REF!</definedName>
    <definedName name="DOM">#REF!</definedName>
    <definedName name="domestic_SSP_Firm" localSheetId="4">#REF!</definedName>
    <definedName name="domestic_SSP_Firm" localSheetId="5">#REF!</definedName>
    <definedName name="domestic_SSP_Firm" localSheetId="2">#REF!</definedName>
    <definedName name="domestic_SSP_Firm" localSheetId="3">#REF!</definedName>
    <definedName name="domestic_SSP_Firm">#REF!</definedName>
    <definedName name="DONNEES" localSheetId="4">#REF!</definedName>
    <definedName name="DONNEES" localSheetId="5">#REF!</definedName>
    <definedName name="DONNEES" localSheetId="2">#REF!</definedName>
    <definedName name="DONNEES" localSheetId="3">#REF!</definedName>
    <definedName name="DONNEES">#REF!</definedName>
    <definedName name="DORDRECHTACETONA" localSheetId="4">#REF!</definedName>
    <definedName name="DORDRECHTACETONA" localSheetId="5">#REF!</definedName>
    <definedName name="DORDRECHTACETONA" localSheetId="2">#REF!</definedName>
    <definedName name="DORDRECHTACETONA" localSheetId="3">#REF!</definedName>
    <definedName name="DORDRECHTACETONA">#REF!</definedName>
    <definedName name="DORDRECHTALFAMETILSTIRENO" localSheetId="4">#REF!</definedName>
    <definedName name="DORDRECHTALFAMETILSTIRENO" localSheetId="5">#REF!</definedName>
    <definedName name="DORDRECHTALFAMETILSTIRENO" localSheetId="2">#REF!</definedName>
    <definedName name="DORDRECHTALFAMETILSTIRENO" localSheetId="3">#REF!</definedName>
    <definedName name="DORDRECHTALFAMETILSTIRENO">#REF!</definedName>
    <definedName name="DORDRECHTFENOL" localSheetId="4">#REF!</definedName>
    <definedName name="DORDRECHTFENOL" localSheetId="5">#REF!</definedName>
    <definedName name="DORDRECHTFENOL" localSheetId="2">#REF!</definedName>
    <definedName name="DORDRECHTFENOL" localSheetId="3">#REF!</definedName>
    <definedName name="DORDRECHTFENOL">#REF!</definedName>
    <definedName name="DORDRECHTFENOLBAYER" localSheetId="4">#REF!</definedName>
    <definedName name="DORDRECHTFENOLBAYER" localSheetId="5">#REF!</definedName>
    <definedName name="DORDRECHTFENOLBAYER" localSheetId="2">#REF!</definedName>
    <definedName name="DORDRECHTFENOLBAYER" localSheetId="3">#REF!</definedName>
    <definedName name="DORDRECHTFENOLBAYER">#REF!</definedName>
    <definedName name="DOS" localSheetId="4">#REF!</definedName>
    <definedName name="DOS" localSheetId="5">#REF!</definedName>
    <definedName name="DOS" localSheetId="2">#REF!</definedName>
    <definedName name="DOS" localSheetId="3">#REF!</definedName>
    <definedName name="DOS">#REF!</definedName>
    <definedName name="dsub">'[13]New Co Sum'!$E$76</definedName>
    <definedName name="DTYCHANGES" localSheetId="4">#REF!</definedName>
    <definedName name="DTYCHANGES" localSheetId="5">#REF!</definedName>
    <definedName name="DTYCHANGES" localSheetId="2">#REF!</definedName>
    <definedName name="DTYCHANGES" localSheetId="3">#REF!</definedName>
    <definedName name="DTYCHANGES" localSheetId="0">#REF!</definedName>
    <definedName name="DTYCHANGES" localSheetId="1">#REF!</definedName>
    <definedName name="DTYCHANGES">#REF!</definedName>
    <definedName name="DUABELAS" localSheetId="4">#REF!</definedName>
    <definedName name="DUABELAS" localSheetId="5">#REF!</definedName>
    <definedName name="DUABELAS" localSheetId="2">#REF!</definedName>
    <definedName name="DUABELAS" localSheetId="3">#REF!</definedName>
    <definedName name="DUABELAS">#REF!</definedName>
    <definedName name="dummyweek" hidden="1">{#N/A,#N/A,FALSE,"str_title";#N/A,#N/A,FALSE,"SUM";#N/A,#N/A,FALSE,"Scope";#N/A,#N/A,FALSE,"PIE-Jn";#N/A,#N/A,FALSE,"PIE-Jn_Hz";#N/A,#N/A,FALSE,"Liq_Plan";#N/A,#N/A,FALSE,"S_Curve";#N/A,#N/A,FALSE,"Liq_Prof";#N/A,#N/A,FALSE,"Man_Pwr";#N/A,#N/A,FALSE,"Man_Prof"}</definedName>
    <definedName name="dummyweek_1" hidden="1">{#N/A,#N/A,FALSE,"str_title";#N/A,#N/A,FALSE,"SUM";#N/A,#N/A,FALSE,"Scope";#N/A,#N/A,FALSE,"PIE-Jn";#N/A,#N/A,FALSE,"PIE-Jn_Hz";#N/A,#N/A,FALSE,"Liq_Plan";#N/A,#N/A,FALSE,"S_Curve";#N/A,#N/A,FALSE,"Liq_Prof";#N/A,#N/A,FALSE,"Man_Pwr";#N/A,#N/A,FALSE,"Man_Prof"}</definedName>
    <definedName name="duplica" localSheetId="4">#REF!</definedName>
    <definedName name="duplica" localSheetId="5">#REF!</definedName>
    <definedName name="duplica" localSheetId="2">#REF!</definedName>
    <definedName name="duplica" localSheetId="3">#REF!</definedName>
    <definedName name="duplica">#REF!</definedName>
    <definedName name="DURATION_DISC." localSheetId="4">#REF!</definedName>
    <definedName name="DURATION_DISC." localSheetId="5">#REF!</definedName>
    <definedName name="DURATION_DISC." localSheetId="2">#REF!</definedName>
    <definedName name="DURATION_DISC." localSheetId="3">#REF!</definedName>
    <definedName name="DURATION_DISC.">#REF!</definedName>
    <definedName name="DURDISC" localSheetId="4">#REF!</definedName>
    <definedName name="DURDISC" localSheetId="5">#REF!</definedName>
    <definedName name="DURDISC" localSheetId="2">#REF!</definedName>
    <definedName name="DURDISC" localSheetId="3">#REF!</definedName>
    <definedName name="DURDISC">#REF!</definedName>
    <definedName name="DUTY" localSheetId="4">#REF!</definedName>
    <definedName name="DUTY" localSheetId="5">#REF!</definedName>
    <definedName name="DUTY" localSheetId="2">#REF!</definedName>
    <definedName name="DUTY" localSheetId="3">#REF!</definedName>
    <definedName name="DUTY">#REF!</definedName>
    <definedName name="DWT">[6]Value!$AE$31</definedName>
    <definedName name="EBF" localSheetId="4">#REF!</definedName>
    <definedName name="EBF" localSheetId="5">#REF!</definedName>
    <definedName name="EBF" localSheetId="2">#REF!</definedName>
    <definedName name="EBF" localSheetId="3">#REF!</definedName>
    <definedName name="EBF">#REF!</definedName>
    <definedName name="EEEE" hidden="1">{#N/A,#N/A,FALSE,"INV14"}</definedName>
    <definedName name="EEEE_1" hidden="1">{#N/A,#N/A,FALSE,"INV14"}</definedName>
    <definedName name="EFF" localSheetId="4">#REF!</definedName>
    <definedName name="EFF" localSheetId="5">#REF!</definedName>
    <definedName name="EFF" localSheetId="2">#REF!</definedName>
    <definedName name="EFF" localSheetId="3">#REF!</definedName>
    <definedName name="EFF">#REF!</definedName>
    <definedName name="EffBSYDT" localSheetId="4">#REF!</definedName>
    <definedName name="EffBSYDT" localSheetId="5">#REF!</definedName>
    <definedName name="EffBSYDT" localSheetId="2">#REF!</definedName>
    <definedName name="EffBSYDT" localSheetId="3">#REF!</definedName>
    <definedName name="EffBSYDT">#REF!</definedName>
    <definedName name="EFFPOY3" localSheetId="4">#REF!</definedName>
    <definedName name="EFFPOY3" localSheetId="5">#REF!</definedName>
    <definedName name="EFFPOY3" localSheetId="2">#REF!</definedName>
    <definedName name="EFFPOY3" localSheetId="3">#REF!</definedName>
    <definedName name="EFFPOY3">#REF!</definedName>
    <definedName name="EFLUENTECC" localSheetId="4">#REF!</definedName>
    <definedName name="EFLUENTECC" localSheetId="5">#REF!</definedName>
    <definedName name="EFLUENTECC" localSheetId="2">#REF!</definedName>
    <definedName name="EFLUENTECC" localSheetId="3">#REF!</definedName>
    <definedName name="EFLUENTECC">#REF!</definedName>
    <definedName name="EFLUENTES" localSheetId="4">#REF!</definedName>
    <definedName name="EFLUENTES" localSheetId="5">#REF!</definedName>
    <definedName name="EFLUENTES" localSheetId="2">#REF!</definedName>
    <definedName name="EFLUENTES" localSheetId="3">#REF!</definedName>
    <definedName name="EFLUENTES">#REF!</definedName>
    <definedName name="EGP" localSheetId="4">#REF!</definedName>
    <definedName name="EGP" localSheetId="5">#REF!</definedName>
    <definedName name="EGP" localSheetId="2">#REF!</definedName>
    <definedName name="EGP" localSheetId="3">#REF!</definedName>
    <definedName name="EGP">#REF!</definedName>
    <definedName name="Elec_Chart" localSheetId="4">#REF!</definedName>
    <definedName name="Elec_Chart" localSheetId="5">#REF!</definedName>
    <definedName name="Elec_Chart" localSheetId="2">#REF!</definedName>
    <definedName name="Elec_Chart" localSheetId="3">#REF!</definedName>
    <definedName name="Elec_Chart">#REF!</definedName>
    <definedName name="Elec_VPSum" localSheetId="4">#REF!</definedName>
    <definedName name="Elec_VPSum" localSheetId="5">#REF!</definedName>
    <definedName name="Elec_VPSum" localSheetId="2">#REF!</definedName>
    <definedName name="Elec_VPSum" localSheetId="3">#REF!</definedName>
    <definedName name="Elec_VPSum">#REF!</definedName>
    <definedName name="ELECTRICA" localSheetId="4">#REF!</definedName>
    <definedName name="ELECTRICA" localSheetId="5">#REF!</definedName>
    <definedName name="ELECTRICA" localSheetId="2">#REF!</definedName>
    <definedName name="ELECTRICA" localSheetId="3">#REF!</definedName>
    <definedName name="ELECTRICA">#REF!</definedName>
    <definedName name="ÉmissionA_H1" localSheetId="4">#REF!</definedName>
    <definedName name="ÉmissionA_H1" localSheetId="5">#REF!</definedName>
    <definedName name="ÉmissionA_H1" localSheetId="2">#REF!</definedName>
    <definedName name="ÉmissionA_H1" localSheetId="3">#REF!</definedName>
    <definedName name="ÉmissionA_H1">#REF!</definedName>
    <definedName name="ÉmissionA_H2" localSheetId="4">#REF!</definedName>
    <definedName name="ÉmissionA_H2" localSheetId="5">#REF!</definedName>
    <definedName name="ÉmissionA_H2" localSheetId="2">#REF!</definedName>
    <definedName name="ÉmissionA_H2" localSheetId="3">#REF!</definedName>
    <definedName name="ÉmissionA_H2">#REF!</definedName>
    <definedName name="ÉmissionA_H3" localSheetId="4">#REF!</definedName>
    <definedName name="ÉmissionA_H3" localSheetId="5">#REF!</definedName>
    <definedName name="ÉmissionA_H3" localSheetId="2">#REF!</definedName>
    <definedName name="ÉmissionA_H3" localSheetId="3">#REF!</definedName>
    <definedName name="ÉmissionA_H3">#REF!</definedName>
    <definedName name="ÉmissionA_H4" localSheetId="4">#REF!</definedName>
    <definedName name="ÉmissionA_H4" localSheetId="5">#REF!</definedName>
    <definedName name="ÉmissionA_H4" localSheetId="2">#REF!</definedName>
    <definedName name="ÉmissionA_H4" localSheetId="3">#REF!</definedName>
    <definedName name="ÉmissionA_H4">#REF!</definedName>
    <definedName name="ÉmissionA_H5" localSheetId="4">#REF!</definedName>
    <definedName name="ÉmissionA_H5" localSheetId="5">#REF!</definedName>
    <definedName name="ÉmissionA_H5" localSheetId="2">#REF!</definedName>
    <definedName name="ÉmissionA_H5" localSheetId="3">#REF!</definedName>
    <definedName name="ÉmissionA_H5">#REF!</definedName>
    <definedName name="ÉmissionA_P1" localSheetId="4">#REF!</definedName>
    <definedName name="ÉmissionA_P1" localSheetId="5">#REF!</definedName>
    <definedName name="ÉmissionA_P1" localSheetId="2">#REF!</definedName>
    <definedName name="ÉmissionA_P1" localSheetId="3">#REF!</definedName>
    <definedName name="ÉmissionA_P1">#REF!</definedName>
    <definedName name="ÉmissionA_P2" localSheetId="4">#REF!</definedName>
    <definedName name="ÉmissionA_P2" localSheetId="5">#REF!</definedName>
    <definedName name="ÉmissionA_P2" localSheetId="2">#REF!</definedName>
    <definedName name="ÉmissionA_P2" localSheetId="3">#REF!</definedName>
    <definedName name="ÉmissionA_P2">#REF!</definedName>
    <definedName name="ÉmissionA_P3" localSheetId="4">#REF!</definedName>
    <definedName name="ÉmissionA_P3" localSheetId="5">#REF!</definedName>
    <definedName name="ÉmissionA_P3" localSheetId="2">#REF!</definedName>
    <definedName name="ÉmissionA_P3" localSheetId="3">#REF!</definedName>
    <definedName name="ÉmissionA_P3">#REF!</definedName>
    <definedName name="ÉmissionA_P4" localSheetId="4">#REF!</definedName>
    <definedName name="ÉmissionA_P4" localSheetId="5">#REF!</definedName>
    <definedName name="ÉmissionA_P4" localSheetId="2">#REF!</definedName>
    <definedName name="ÉmissionA_P4" localSheetId="3">#REF!</definedName>
    <definedName name="ÉmissionA_P4">#REF!</definedName>
    <definedName name="ÉmissionA_P5" localSheetId="4">#REF!</definedName>
    <definedName name="ÉmissionA_P5" localSheetId="5">#REF!</definedName>
    <definedName name="ÉmissionA_P5" localSheetId="2">#REF!</definedName>
    <definedName name="ÉmissionA_P5" localSheetId="3">#REF!</definedName>
    <definedName name="ÉmissionA_P5">#REF!</definedName>
    <definedName name="ÉmissionA_P6" localSheetId="4">#REF!</definedName>
    <definedName name="ÉmissionA_P6" localSheetId="5">#REF!</definedName>
    <definedName name="ÉmissionA_P6" localSheetId="2">#REF!</definedName>
    <definedName name="ÉmissionA_P6" localSheetId="3">#REF!</definedName>
    <definedName name="ÉmissionA_P6">#REF!</definedName>
    <definedName name="ÉmissionActions_H" localSheetId="4">#REF!</definedName>
    <definedName name="ÉmissionActions_H" localSheetId="5">#REF!</definedName>
    <definedName name="ÉmissionActions_H" localSheetId="2">#REF!</definedName>
    <definedName name="ÉmissionActions_H" localSheetId="3">#REF!</definedName>
    <definedName name="ÉmissionActions_H">#REF!</definedName>
    <definedName name="ÉmissionActions_P" localSheetId="4">#REF!</definedName>
    <definedName name="ÉmissionActions_P" localSheetId="5">#REF!</definedName>
    <definedName name="ÉmissionActions_P" localSheetId="2">#REF!</definedName>
    <definedName name="ÉmissionActions_P" localSheetId="3">#REF!</definedName>
    <definedName name="ÉmissionActions_P">#REF!</definedName>
    <definedName name="EncPlacTem_I1" localSheetId="4">#REF!</definedName>
    <definedName name="EncPlacTem_I1" localSheetId="5">#REF!</definedName>
    <definedName name="EncPlacTem_I1" localSheetId="2">#REF!</definedName>
    <definedName name="EncPlacTem_I1" localSheetId="3">#REF!</definedName>
    <definedName name="EncPlacTem_I1">#REF!</definedName>
    <definedName name="EncPlacTem_I2" localSheetId="4">#REF!</definedName>
    <definedName name="EncPlacTem_I2" localSheetId="5">#REF!</definedName>
    <definedName name="EncPlacTem_I2" localSheetId="2">#REF!</definedName>
    <definedName name="EncPlacTem_I2" localSheetId="3">#REF!</definedName>
    <definedName name="EncPlacTem_I2">#REF!</definedName>
    <definedName name="EncPlacTem_P6" localSheetId="4">#REF!</definedName>
    <definedName name="EncPlacTem_P6" localSheetId="5">#REF!</definedName>
    <definedName name="EncPlacTem_P6" localSheetId="2">#REF!</definedName>
    <definedName name="EncPlacTem_P6" localSheetId="3">#REF!</definedName>
    <definedName name="EncPlacTem_P6">#REF!</definedName>
    <definedName name="EncPlacTemp_Fin_H1" localSheetId="4">#REF!</definedName>
    <definedName name="EncPlacTemp_Fin_H1" localSheetId="5">#REF!</definedName>
    <definedName name="EncPlacTemp_Fin_H1" localSheetId="2">#REF!</definedName>
    <definedName name="EncPlacTemp_Fin_H1" localSheetId="3">#REF!</definedName>
    <definedName name="EncPlacTemp_Fin_H1">#REF!</definedName>
    <definedName name="EncPlacTemp_Fin_H2" localSheetId="4">#REF!</definedName>
    <definedName name="EncPlacTemp_Fin_H2" localSheetId="5">#REF!</definedName>
    <definedName name="EncPlacTemp_Fin_H2" localSheetId="2">#REF!</definedName>
    <definedName name="EncPlacTemp_Fin_H2" localSheetId="3">#REF!</definedName>
    <definedName name="EncPlacTemp_Fin_H2">#REF!</definedName>
    <definedName name="EncPlacTemp_Fin_H3" localSheetId="4">#REF!</definedName>
    <definedName name="EncPlacTemp_Fin_H3" localSheetId="5">#REF!</definedName>
    <definedName name="EncPlacTemp_Fin_H3" localSheetId="2">#REF!</definedName>
    <definedName name="EncPlacTemp_Fin_H3" localSheetId="3">#REF!</definedName>
    <definedName name="EncPlacTemp_Fin_H3">#REF!</definedName>
    <definedName name="EncPlacTemp_Fin_H4" localSheetId="4">#REF!</definedName>
    <definedName name="EncPlacTemp_Fin_H4" localSheetId="5">#REF!</definedName>
    <definedName name="EncPlacTemp_Fin_H4" localSheetId="2">#REF!</definedName>
    <definedName name="EncPlacTemp_Fin_H4" localSheetId="3">#REF!</definedName>
    <definedName name="EncPlacTemp_Fin_H4">#REF!</definedName>
    <definedName name="EncPlacTemp_Fin_H5" localSheetId="4">#REF!</definedName>
    <definedName name="EncPlacTemp_Fin_H5" localSheetId="5">#REF!</definedName>
    <definedName name="EncPlacTemp_Fin_H5" localSheetId="2">#REF!</definedName>
    <definedName name="EncPlacTemp_Fin_H5" localSheetId="3">#REF!</definedName>
    <definedName name="EncPlacTemp_Fin_H5">#REF!</definedName>
    <definedName name="EncPlacTemp_Fin_P1" localSheetId="4">#REF!</definedName>
    <definedName name="EncPlacTemp_Fin_P1" localSheetId="5">#REF!</definedName>
    <definedName name="EncPlacTemp_Fin_P1" localSheetId="2">#REF!</definedName>
    <definedName name="EncPlacTemp_Fin_P1" localSheetId="3">#REF!</definedName>
    <definedName name="EncPlacTemp_Fin_P1">#REF!</definedName>
    <definedName name="EncPlacTemp_Fin_P2" localSheetId="4">#REF!</definedName>
    <definedName name="EncPlacTemp_Fin_P2" localSheetId="5">#REF!</definedName>
    <definedName name="EncPlacTemp_Fin_P2" localSheetId="2">#REF!</definedName>
    <definedName name="EncPlacTemp_Fin_P2" localSheetId="3">#REF!</definedName>
    <definedName name="EncPlacTemp_Fin_P2">#REF!</definedName>
    <definedName name="EncPlacTemp_Fin_P3" localSheetId="4">#REF!</definedName>
    <definedName name="EncPlacTemp_Fin_P3" localSheetId="5">#REF!</definedName>
    <definedName name="EncPlacTemp_Fin_P3" localSheetId="2">#REF!</definedName>
    <definedName name="EncPlacTemp_Fin_P3" localSheetId="3">#REF!</definedName>
    <definedName name="EncPlacTemp_Fin_P3">#REF!</definedName>
    <definedName name="EncPlacTemp_Fin_P4" localSheetId="4">#REF!</definedName>
    <definedName name="EncPlacTemp_Fin_P4" localSheetId="5">#REF!</definedName>
    <definedName name="EncPlacTemp_Fin_P4" localSheetId="2">#REF!</definedName>
    <definedName name="EncPlacTemp_Fin_P4" localSheetId="3">#REF!</definedName>
    <definedName name="EncPlacTemp_Fin_P4">#REF!</definedName>
    <definedName name="EncPlacTemp_Fin_P5" localSheetId="4">#REF!</definedName>
    <definedName name="EncPlacTemp_Fin_P5" localSheetId="5">#REF!</definedName>
    <definedName name="EncPlacTemp_Fin_P5" localSheetId="2">#REF!</definedName>
    <definedName name="EncPlacTemp_Fin_P5" localSheetId="3">#REF!</definedName>
    <definedName name="EncPlacTemp_Fin_P5">#REF!</definedName>
    <definedName name="EncPlacTempFin_H" localSheetId="4">#REF!</definedName>
    <definedName name="EncPlacTempFin_H" localSheetId="5">#REF!</definedName>
    <definedName name="EncPlacTempFin_H" localSheetId="2">#REF!</definedName>
    <definedName name="EncPlacTempFin_H" localSheetId="3">#REF!</definedName>
    <definedName name="EncPlacTempFin_H">#REF!</definedName>
    <definedName name="EncPlacTempFin_P" localSheetId="4">#REF!</definedName>
    <definedName name="EncPlacTempFin_P" localSheetId="5">#REF!</definedName>
    <definedName name="EncPlacTempFin_P" localSheetId="2">#REF!</definedName>
    <definedName name="EncPlacTempFin_P" localSheetId="3">#REF!</definedName>
    <definedName name="EncPlacTempFin_P">#REF!</definedName>
    <definedName name="END" localSheetId="4">#REF!</definedName>
    <definedName name="END" localSheetId="5">#REF!</definedName>
    <definedName name="END" localSheetId="2">#REF!</definedName>
    <definedName name="END" localSheetId="3">#REF!</definedName>
    <definedName name="END">#REF!</definedName>
    <definedName name="End_Bal" localSheetId="4">#REF!</definedName>
    <definedName name="End_Bal" localSheetId="5">#REF!</definedName>
    <definedName name="End_Bal" localSheetId="2">#REF!</definedName>
    <definedName name="End_Bal" localSheetId="3">#REF!</definedName>
    <definedName name="End_Bal">#REF!</definedName>
    <definedName name="ENERO" localSheetId="4">#REF!</definedName>
    <definedName name="ENERO" localSheetId="5">#REF!</definedName>
    <definedName name="ENERO" localSheetId="2">#REF!</definedName>
    <definedName name="ENERO" localSheetId="3">#REF!</definedName>
    <definedName name="ENERO">#REF!</definedName>
    <definedName name="ent.potasa" localSheetId="4">#REF!</definedName>
    <definedName name="ent.potasa" localSheetId="5">#REF!</definedName>
    <definedName name="ent.potasa" localSheetId="2">#REF!</definedName>
    <definedName name="ent.potasa" localSheetId="3">#REF!</definedName>
    <definedName name="ent.potasa">#REF!</definedName>
    <definedName name="Entity" localSheetId="4">#REF!</definedName>
    <definedName name="Entity" localSheetId="5">#REF!</definedName>
    <definedName name="Entity" localSheetId="2">#REF!</definedName>
    <definedName name="Entity" localSheetId="3">#REF!</definedName>
    <definedName name="Entity">#REF!</definedName>
    <definedName name="Entity_this_tab" localSheetId="4">#REF!</definedName>
    <definedName name="Entity_this_tab" localSheetId="5">#REF!</definedName>
    <definedName name="Entity_this_tab" localSheetId="2">#REF!</definedName>
    <definedName name="Entity_this_tab" localSheetId="3">#REF!</definedName>
    <definedName name="Entity_this_tab">#REF!</definedName>
    <definedName name="EPA" localSheetId="4">#REF!</definedName>
    <definedName name="EPA" localSheetId="5">#REF!</definedName>
    <definedName name="EPA" localSheetId="2">#REF!</definedName>
    <definedName name="EPA" localSheetId="3">#REF!</definedName>
    <definedName name="EPA">#REF!</definedName>
    <definedName name="er" localSheetId="4">#REF!</definedName>
    <definedName name="er" localSheetId="5">#REF!</definedName>
    <definedName name="er" localSheetId="2">#REF!</definedName>
    <definedName name="er" localSheetId="3">#REF!</definedName>
    <definedName name="er">#REF!</definedName>
    <definedName name="ERCOT_cost" localSheetId="4">#REF!</definedName>
    <definedName name="ERCOT_cost" localSheetId="5">#REF!</definedName>
    <definedName name="ERCOT_cost" localSheetId="2">#REF!</definedName>
    <definedName name="ERCOT_cost" localSheetId="3">#REF!</definedName>
    <definedName name="ERCOT_cost">#REF!</definedName>
    <definedName name="EST" localSheetId="4">#REF!</definedName>
    <definedName name="EST" localSheetId="5">#REF!</definedName>
    <definedName name="EST" localSheetId="2">#REF!</definedName>
    <definedName name="EST" localSheetId="3">#REF!</definedName>
    <definedName name="EST">#REF!</definedName>
    <definedName name="ETPLAST">"$"</definedName>
    <definedName name="EUR" localSheetId="0">[14]PRMT!$E$36</definedName>
    <definedName name="EUR" localSheetId="1">[14]PRMT!$E$36</definedName>
    <definedName name="EUR">[15]PRMT!$E$36</definedName>
    <definedName name="euro" localSheetId="4">#REF!</definedName>
    <definedName name="euro" localSheetId="5">#REF!</definedName>
    <definedName name="euro" localSheetId="2">#REF!</definedName>
    <definedName name="euro" localSheetId="3">#REF!</definedName>
    <definedName name="euro">#REF!</definedName>
    <definedName name="euro1q03" localSheetId="4">#REF!</definedName>
    <definedName name="euro1q03" localSheetId="5">#REF!</definedName>
    <definedName name="euro1q03" localSheetId="2">#REF!</definedName>
    <definedName name="euro1q03" localSheetId="3">#REF!</definedName>
    <definedName name="euro1q03">#REF!</definedName>
    <definedName name="euro1q04" localSheetId="4">#REF!</definedName>
    <definedName name="euro1q04" localSheetId="5">#REF!</definedName>
    <definedName name="euro1q04" localSheetId="2">#REF!</definedName>
    <definedName name="euro1q04" localSheetId="3">#REF!</definedName>
    <definedName name="euro1q04">#REF!</definedName>
    <definedName name="euro1q05" localSheetId="4">#REF!</definedName>
    <definedName name="euro1q05" localSheetId="5">#REF!</definedName>
    <definedName name="euro1q05" localSheetId="2">#REF!</definedName>
    <definedName name="euro1q05" localSheetId="3">#REF!</definedName>
    <definedName name="euro1q05">#REF!</definedName>
    <definedName name="euro2q03" localSheetId="4">#REF!</definedName>
    <definedName name="euro2q03" localSheetId="5">#REF!</definedName>
    <definedName name="euro2q03" localSheetId="2">#REF!</definedName>
    <definedName name="euro2q03" localSheetId="3">#REF!</definedName>
    <definedName name="euro2q03">#REF!</definedName>
    <definedName name="euro2q04" localSheetId="4">#REF!</definedName>
    <definedName name="euro2q04" localSheetId="5">#REF!</definedName>
    <definedName name="euro2q04" localSheetId="2">#REF!</definedName>
    <definedName name="euro2q04" localSheetId="3">#REF!</definedName>
    <definedName name="euro2q04">#REF!</definedName>
    <definedName name="euro2q05" localSheetId="4">#REF!</definedName>
    <definedName name="euro2q05" localSheetId="5">#REF!</definedName>
    <definedName name="euro2q05" localSheetId="2">#REF!</definedName>
    <definedName name="euro2q05" localSheetId="3">#REF!</definedName>
    <definedName name="euro2q05">#REF!</definedName>
    <definedName name="euro3q03" localSheetId="4">#REF!</definedName>
    <definedName name="euro3q03" localSheetId="5">#REF!</definedName>
    <definedName name="euro3q03" localSheetId="2">#REF!</definedName>
    <definedName name="euro3q03" localSheetId="3">#REF!</definedName>
    <definedName name="euro3q03">#REF!</definedName>
    <definedName name="euro3q04" localSheetId="4">#REF!</definedName>
    <definedName name="euro3q04" localSheetId="5">#REF!</definedName>
    <definedName name="euro3q04" localSheetId="2">#REF!</definedName>
    <definedName name="euro3q04" localSheetId="3">#REF!</definedName>
    <definedName name="euro3q04">#REF!</definedName>
    <definedName name="euro3q05" localSheetId="4">#REF!</definedName>
    <definedName name="euro3q05" localSheetId="5">#REF!</definedName>
    <definedName name="euro3q05" localSheetId="2">#REF!</definedName>
    <definedName name="euro3q05" localSheetId="3">#REF!</definedName>
    <definedName name="euro3q05">#REF!</definedName>
    <definedName name="euro4q03" localSheetId="4">#REF!</definedName>
    <definedName name="euro4q03" localSheetId="5">#REF!</definedName>
    <definedName name="euro4q03" localSheetId="2">#REF!</definedName>
    <definedName name="euro4q03" localSheetId="3">#REF!</definedName>
    <definedName name="euro4q03">#REF!</definedName>
    <definedName name="euro4q04" localSheetId="4">#REF!</definedName>
    <definedName name="euro4q04" localSheetId="5">#REF!</definedName>
    <definedName name="euro4q04" localSheetId="2">#REF!</definedName>
    <definedName name="euro4q04" localSheetId="3">#REF!</definedName>
    <definedName name="euro4q04">#REF!</definedName>
    <definedName name="euro4q05" localSheetId="4">#REF!</definedName>
    <definedName name="euro4q05" localSheetId="5">#REF!</definedName>
    <definedName name="euro4q05" localSheetId="2">#REF!</definedName>
    <definedName name="euro4q05" localSheetId="3">#REF!</definedName>
    <definedName name="euro4q05">#REF!</definedName>
    <definedName name="EV__LASTREFTIME__" hidden="1">39867.6173842593</definedName>
    <definedName name="ÉvolutionD_H1" localSheetId="4">#REF!</definedName>
    <definedName name="ÉvolutionD_H1" localSheetId="5">#REF!</definedName>
    <definedName name="ÉvolutionD_H1" localSheetId="2">#REF!</definedName>
    <definedName name="ÉvolutionD_H1" localSheetId="3">#REF!</definedName>
    <definedName name="ÉvolutionD_H1">#REF!</definedName>
    <definedName name="ÉvolutionD_H2" localSheetId="4">#REF!</definedName>
    <definedName name="ÉvolutionD_H2" localSheetId="5">#REF!</definedName>
    <definedName name="ÉvolutionD_H2" localSheetId="2">#REF!</definedName>
    <definedName name="ÉvolutionD_H2" localSheetId="3">#REF!</definedName>
    <definedName name="ÉvolutionD_H2">#REF!</definedName>
    <definedName name="ÉvolutionD_H3" localSheetId="4">#REF!</definedName>
    <definedName name="ÉvolutionD_H3" localSheetId="5">#REF!</definedName>
    <definedName name="ÉvolutionD_H3" localSheetId="2">#REF!</definedName>
    <definedName name="ÉvolutionD_H3" localSheetId="3">#REF!</definedName>
    <definedName name="ÉvolutionD_H3">#REF!</definedName>
    <definedName name="ÉvolutionD_H4" localSheetId="4">#REF!</definedName>
    <definedName name="ÉvolutionD_H4" localSheetId="5">#REF!</definedName>
    <definedName name="ÉvolutionD_H4" localSheetId="2">#REF!</definedName>
    <definedName name="ÉvolutionD_H4" localSheetId="3">#REF!</definedName>
    <definedName name="ÉvolutionD_H4">#REF!</definedName>
    <definedName name="ÉvolutionD_H5" localSheetId="4">#REF!</definedName>
    <definedName name="ÉvolutionD_H5" localSheetId="5">#REF!</definedName>
    <definedName name="ÉvolutionD_H5" localSheetId="2">#REF!</definedName>
    <definedName name="ÉvolutionD_H5" localSheetId="3">#REF!</definedName>
    <definedName name="ÉvolutionD_H5">#REF!</definedName>
    <definedName name="ÉvolutionD_P1" localSheetId="4">#REF!</definedName>
    <definedName name="ÉvolutionD_P1" localSheetId="5">#REF!</definedName>
    <definedName name="ÉvolutionD_P1" localSheetId="2">#REF!</definedName>
    <definedName name="ÉvolutionD_P1" localSheetId="3">#REF!</definedName>
    <definedName name="ÉvolutionD_P1">#REF!</definedName>
    <definedName name="ÉvolutionD_P2" localSheetId="4">#REF!</definedName>
    <definedName name="ÉvolutionD_P2" localSheetId="5">#REF!</definedName>
    <definedName name="ÉvolutionD_P2" localSheetId="2">#REF!</definedName>
    <definedName name="ÉvolutionD_P2" localSheetId="3">#REF!</definedName>
    <definedName name="ÉvolutionD_P2">#REF!</definedName>
    <definedName name="ÉvolutionD_P3" localSheetId="4">#REF!</definedName>
    <definedName name="ÉvolutionD_P3" localSheetId="5">#REF!</definedName>
    <definedName name="ÉvolutionD_P3" localSheetId="2">#REF!</definedName>
    <definedName name="ÉvolutionD_P3" localSheetId="3">#REF!</definedName>
    <definedName name="ÉvolutionD_P3">#REF!</definedName>
    <definedName name="ÉvolutionD_P4" localSheetId="4">#REF!</definedName>
    <definedName name="ÉvolutionD_P4" localSheetId="5">#REF!</definedName>
    <definedName name="ÉvolutionD_P4" localSheetId="2">#REF!</definedName>
    <definedName name="ÉvolutionD_P4" localSheetId="3">#REF!</definedName>
    <definedName name="ÉvolutionD_P4">#REF!</definedName>
    <definedName name="ÉvolutionD_P5" localSheetId="4">#REF!</definedName>
    <definedName name="ÉvolutionD_P5" localSheetId="5">#REF!</definedName>
    <definedName name="ÉvolutionD_P5" localSheetId="2">#REF!</definedName>
    <definedName name="ÉvolutionD_P5" localSheetId="3">#REF!</definedName>
    <definedName name="ÉvolutionD_P5">#REF!</definedName>
    <definedName name="ÉvolutionD_P6" localSheetId="4">#REF!</definedName>
    <definedName name="ÉvolutionD_P6" localSheetId="5">#REF!</definedName>
    <definedName name="ÉvolutionD_P6" localSheetId="2">#REF!</definedName>
    <definedName name="ÉvolutionD_P6" localSheetId="3">#REF!</definedName>
    <definedName name="ÉvolutionD_P6">#REF!</definedName>
    <definedName name="ÉvolutionDette_H" localSheetId="4">#REF!</definedName>
    <definedName name="ÉvolutionDette_H" localSheetId="5">#REF!</definedName>
    <definedName name="ÉvolutionDette_H" localSheetId="2">#REF!</definedName>
    <definedName name="ÉvolutionDette_H" localSheetId="3">#REF!</definedName>
    <definedName name="ÉvolutionDette_H">#REF!</definedName>
    <definedName name="ÉvolutionDette_P" localSheetId="4">#REF!</definedName>
    <definedName name="ÉvolutionDette_P" localSheetId="5">#REF!</definedName>
    <definedName name="ÉvolutionDette_P" localSheetId="2">#REF!</definedName>
    <definedName name="ÉvolutionDette_P" localSheetId="3">#REF!</definedName>
    <definedName name="ÉvolutionDette_P">#REF!</definedName>
    <definedName name="EVP" localSheetId="4">#REF!</definedName>
    <definedName name="EVP" localSheetId="5">#REF!</definedName>
    <definedName name="EVP" localSheetId="2">#REF!</definedName>
    <definedName name="EVP" localSheetId="3">#REF!</definedName>
    <definedName name="EVP">#REF!</definedName>
    <definedName name="Excel" localSheetId="4">#REF!</definedName>
    <definedName name="Excel" localSheetId="5">#REF!</definedName>
    <definedName name="Excel" localSheetId="2">#REF!</definedName>
    <definedName name="Excel" localSheetId="3">#REF!</definedName>
    <definedName name="Excel">#REF!</definedName>
    <definedName name="Excel_BuiltIn__FilterDatabase" localSheetId="4">#REF!</definedName>
    <definedName name="Excel_BuiltIn__FilterDatabase" localSheetId="5">#REF!</definedName>
    <definedName name="Excel_BuiltIn__FilterDatabase" localSheetId="2">#REF!</definedName>
    <definedName name="Excel_BuiltIn__FilterDatabase" localSheetId="3">#REF!</definedName>
    <definedName name="Excel_BuiltIn__FilterDatabase" localSheetId="0">#REF!</definedName>
    <definedName name="Excel_BuiltIn__FilterDatabase" localSheetId="1">#REF!</definedName>
    <definedName name="Excel_BuiltIn__FilterDatabase">#REF!</definedName>
    <definedName name="Excel_BuiltIn__FilterDatabase_22" localSheetId="4">#REF!</definedName>
    <definedName name="Excel_BuiltIn__FilterDatabase_22" localSheetId="5">#REF!</definedName>
    <definedName name="Excel_BuiltIn__FilterDatabase_22" localSheetId="2">#REF!</definedName>
    <definedName name="Excel_BuiltIn__FilterDatabase_22" localSheetId="3">#REF!</definedName>
    <definedName name="Excel_BuiltIn__FilterDatabase_22">#REF!</definedName>
    <definedName name="Excel_BuiltIn__FilterDatabase_23" localSheetId="4">#REF!</definedName>
    <definedName name="Excel_BuiltIn__FilterDatabase_23" localSheetId="5">#REF!</definedName>
    <definedName name="Excel_BuiltIn__FilterDatabase_23" localSheetId="2">#REF!</definedName>
    <definedName name="Excel_BuiltIn__FilterDatabase_23" localSheetId="3">#REF!</definedName>
    <definedName name="Excel_BuiltIn__FilterDatabase_23">#REF!</definedName>
    <definedName name="Excel_BuiltIn__FilterDatabase_24" localSheetId="4">#REF!</definedName>
    <definedName name="Excel_BuiltIn__FilterDatabase_24" localSheetId="5">#REF!</definedName>
    <definedName name="Excel_BuiltIn__FilterDatabase_24" localSheetId="2">#REF!</definedName>
    <definedName name="Excel_BuiltIn__FilterDatabase_24" localSheetId="3">#REF!</definedName>
    <definedName name="Excel_BuiltIn__FilterDatabase_24">#REF!</definedName>
    <definedName name="Excel_BuiltIn__FilterDatabase_26" localSheetId="4">#REF!</definedName>
    <definedName name="Excel_BuiltIn__FilterDatabase_26" localSheetId="5">#REF!</definedName>
    <definedName name="Excel_BuiltIn__FilterDatabase_26" localSheetId="2">#REF!</definedName>
    <definedName name="Excel_BuiltIn__FilterDatabase_26" localSheetId="3">#REF!</definedName>
    <definedName name="Excel_BuiltIn__FilterDatabase_26">#REF!</definedName>
    <definedName name="Excel_BuiltIn__FilterDatabase_5" localSheetId="4">[16]eliminations!#REF!</definedName>
    <definedName name="Excel_BuiltIn__FilterDatabase_5" localSheetId="5">[16]eliminations!#REF!</definedName>
    <definedName name="Excel_BuiltIn__FilterDatabase_5" localSheetId="2">[16]eliminations!#REF!</definedName>
    <definedName name="Excel_BuiltIn__FilterDatabase_5" localSheetId="3">[16]eliminations!#REF!</definedName>
    <definedName name="Excel_BuiltIn__FilterDatabase_5">[16]eliminations!#REF!</definedName>
    <definedName name="Excel_BuiltIn_Database" localSheetId="4">#REF!</definedName>
    <definedName name="Excel_BuiltIn_Database" localSheetId="5">#REF!</definedName>
    <definedName name="Excel_BuiltIn_Database" localSheetId="2">#REF!</definedName>
    <definedName name="Excel_BuiltIn_Database" localSheetId="3">#REF!</definedName>
    <definedName name="Excel_BuiltIn_Database" localSheetId="0">#REF!</definedName>
    <definedName name="Excel_BuiltIn_Database" localSheetId="1">#REF!</definedName>
    <definedName name="Excel_BuiltIn_Database">#REF!</definedName>
    <definedName name="Excel_BuiltIn_Extract" localSheetId="4">#REF!</definedName>
    <definedName name="Excel_BuiltIn_Extract" localSheetId="5">#REF!</definedName>
    <definedName name="Excel_BuiltIn_Extract" localSheetId="2">#REF!</definedName>
    <definedName name="Excel_BuiltIn_Extract" localSheetId="3">#REF!</definedName>
    <definedName name="Excel_BuiltIn_Extract" localSheetId="0">#REF!</definedName>
    <definedName name="Excel_BuiltIn_Extract" localSheetId="1">#REF!</definedName>
    <definedName name="Excel_BuiltIn_Extract">#REF!</definedName>
    <definedName name="Excel_BuiltIn_Extract_4" localSheetId="4">#REF!</definedName>
    <definedName name="Excel_BuiltIn_Extract_4" localSheetId="5">#REF!</definedName>
    <definedName name="Excel_BuiltIn_Extract_4" localSheetId="2">#REF!</definedName>
    <definedName name="Excel_BuiltIn_Extract_4" localSheetId="3">#REF!</definedName>
    <definedName name="Excel_BuiltIn_Extract_4" localSheetId="0">#REF!</definedName>
    <definedName name="Excel_BuiltIn_Extract_4" localSheetId="1">#REF!</definedName>
    <definedName name="Excel_BuiltIn_Extract_4">#REF!</definedName>
    <definedName name="Excel_BuiltIn_Extract_8" localSheetId="4">#REF!</definedName>
    <definedName name="Excel_BuiltIn_Extract_8" localSheetId="5">#REF!</definedName>
    <definedName name="Excel_BuiltIn_Extract_8" localSheetId="2">#REF!</definedName>
    <definedName name="Excel_BuiltIn_Extract_8" localSheetId="3">#REF!</definedName>
    <definedName name="Excel_BuiltIn_Extract_8" localSheetId="0">#REF!</definedName>
    <definedName name="Excel_BuiltIn_Extract_8" localSheetId="1">#REF!</definedName>
    <definedName name="Excel_BuiltIn_Extract_8">#REF!</definedName>
    <definedName name="Excel_BuiltIn_Extract_9" localSheetId="4">#REF!</definedName>
    <definedName name="Excel_BuiltIn_Extract_9" localSheetId="5">#REF!</definedName>
    <definedName name="Excel_BuiltIn_Extract_9" localSheetId="2">#REF!</definedName>
    <definedName name="Excel_BuiltIn_Extract_9" localSheetId="3">#REF!</definedName>
    <definedName name="Excel_BuiltIn_Extract_9" localSheetId="0">#REF!</definedName>
    <definedName name="Excel_BuiltIn_Extract_9" localSheetId="1">#REF!</definedName>
    <definedName name="Excel_BuiltIn_Extract_9">#REF!</definedName>
    <definedName name="Excel_BuiltIn_Extract_9_4" localSheetId="4">#REF!</definedName>
    <definedName name="Excel_BuiltIn_Extract_9_4" localSheetId="5">#REF!</definedName>
    <definedName name="Excel_BuiltIn_Extract_9_4" localSheetId="2">#REF!</definedName>
    <definedName name="Excel_BuiltIn_Extract_9_4" localSheetId="3">#REF!</definedName>
    <definedName name="Excel_BuiltIn_Extract_9_4" localSheetId="0">#REF!</definedName>
    <definedName name="Excel_BuiltIn_Extract_9_4" localSheetId="1">#REF!</definedName>
    <definedName name="Excel_BuiltIn_Extract_9_4">#REF!</definedName>
    <definedName name="Excel_BuiltIn_Extract_9_8" localSheetId="4">#REF!</definedName>
    <definedName name="Excel_BuiltIn_Extract_9_8" localSheetId="5">#REF!</definedName>
    <definedName name="Excel_BuiltIn_Extract_9_8" localSheetId="2">#REF!</definedName>
    <definedName name="Excel_BuiltIn_Extract_9_8" localSheetId="3">#REF!</definedName>
    <definedName name="Excel_BuiltIn_Extract_9_8" localSheetId="0">#REF!</definedName>
    <definedName name="Excel_BuiltIn_Extract_9_8" localSheetId="1">#REF!</definedName>
    <definedName name="Excel_BuiltIn_Extract_9_8">#REF!</definedName>
    <definedName name="Excel_BuiltIn_Print_Area" localSheetId="4">#REF!</definedName>
    <definedName name="Excel_BuiltIn_Print_Area" localSheetId="5">#REF!</definedName>
    <definedName name="Excel_BuiltIn_Print_Area" localSheetId="2">#REF!</definedName>
    <definedName name="Excel_BuiltIn_Print_Area" localSheetId="3">#REF!</definedName>
    <definedName name="Excel_BuiltIn_Print_Area" localSheetId="0">#REF!</definedName>
    <definedName name="Excel_BuiltIn_Print_Area" localSheetId="1">#REF!</definedName>
    <definedName name="Excel_BuiltIn_Print_Area">#REF!</definedName>
    <definedName name="Excel_BuiltIn_Print_Area_0" localSheetId="4">#REF!</definedName>
    <definedName name="Excel_BuiltIn_Print_Area_0" localSheetId="5">#REF!</definedName>
    <definedName name="Excel_BuiltIn_Print_Area_0" localSheetId="2">#REF!</definedName>
    <definedName name="Excel_BuiltIn_Print_Area_0" localSheetId="3">#REF!</definedName>
    <definedName name="Excel_BuiltIn_Print_Area_0">#REF!</definedName>
    <definedName name="Excel_BuiltIn_Print_Area_1" localSheetId="4">#REF!</definedName>
    <definedName name="Excel_BuiltIn_Print_Area_1" localSheetId="5">#REF!</definedName>
    <definedName name="Excel_BuiltIn_Print_Area_1" localSheetId="2">#REF!</definedName>
    <definedName name="Excel_BuiltIn_Print_Area_1" localSheetId="3">#REF!</definedName>
    <definedName name="Excel_BuiltIn_Print_Area_1">#REF!</definedName>
    <definedName name="Excel_BuiltIn_Print_Area_1_1" localSheetId="4">#REF!,#REF!</definedName>
    <definedName name="Excel_BuiltIn_Print_Area_1_1" localSheetId="5">#REF!,#REF!</definedName>
    <definedName name="Excel_BuiltIn_Print_Area_1_1" localSheetId="2">#REF!,#REF!</definedName>
    <definedName name="Excel_BuiltIn_Print_Area_1_1" localSheetId="3">#REF!,#REF!</definedName>
    <definedName name="Excel_BuiltIn_Print_Area_1_1">#REF!,#REF!</definedName>
    <definedName name="Excel_BuiltIn_Print_Area_1_1_4" localSheetId="4">#REF!,#REF!</definedName>
    <definedName name="Excel_BuiltIn_Print_Area_1_1_4" localSheetId="5">#REF!,#REF!</definedName>
    <definedName name="Excel_BuiltIn_Print_Area_1_1_4" localSheetId="2">#REF!,#REF!</definedName>
    <definedName name="Excel_BuiltIn_Print_Area_1_1_4" localSheetId="3">#REF!,#REF!</definedName>
    <definedName name="Excel_BuiltIn_Print_Area_1_1_4">#REF!,#REF!</definedName>
    <definedName name="Excel_BuiltIn_Print_Area_10_1" localSheetId="4">#REF!</definedName>
    <definedName name="Excel_BuiltIn_Print_Area_10_1" localSheetId="5">#REF!</definedName>
    <definedName name="Excel_BuiltIn_Print_Area_10_1" localSheetId="2">#REF!</definedName>
    <definedName name="Excel_BuiltIn_Print_Area_10_1" localSheetId="3">#REF!</definedName>
    <definedName name="Excel_BuiltIn_Print_Area_10_1">#REF!</definedName>
    <definedName name="Excel_BuiltIn_Print_Area_11" localSheetId="4">#REF!</definedName>
    <definedName name="Excel_BuiltIn_Print_Area_11" localSheetId="5">#REF!</definedName>
    <definedName name="Excel_BuiltIn_Print_Area_11" localSheetId="2">#REF!</definedName>
    <definedName name="Excel_BuiltIn_Print_Area_11" localSheetId="3">#REF!</definedName>
    <definedName name="Excel_BuiltIn_Print_Area_11">#REF!</definedName>
    <definedName name="Excel_BuiltIn_Print_Area_11_1" localSheetId="4">#REF!</definedName>
    <definedName name="Excel_BuiltIn_Print_Area_11_1" localSheetId="5">#REF!</definedName>
    <definedName name="Excel_BuiltIn_Print_Area_11_1" localSheetId="2">#REF!</definedName>
    <definedName name="Excel_BuiltIn_Print_Area_11_1" localSheetId="3">#REF!</definedName>
    <definedName name="Excel_BuiltIn_Print_Area_11_1">#REF!</definedName>
    <definedName name="Excel_BuiltIn_Print_Area_11_1_1" localSheetId="4">#REF!</definedName>
    <definedName name="Excel_BuiltIn_Print_Area_11_1_1" localSheetId="5">#REF!</definedName>
    <definedName name="Excel_BuiltIn_Print_Area_11_1_1" localSheetId="2">#REF!</definedName>
    <definedName name="Excel_BuiltIn_Print_Area_11_1_1" localSheetId="3">#REF!</definedName>
    <definedName name="Excel_BuiltIn_Print_Area_11_1_1">#REF!</definedName>
    <definedName name="Excel_BuiltIn_Print_Area_12" localSheetId="4">#REF!</definedName>
    <definedName name="Excel_BuiltIn_Print_Area_12" localSheetId="5">#REF!</definedName>
    <definedName name="Excel_BuiltIn_Print_Area_12" localSheetId="2">#REF!</definedName>
    <definedName name="Excel_BuiltIn_Print_Area_12" localSheetId="3">#REF!</definedName>
    <definedName name="Excel_BuiltIn_Print_Area_12">#REF!</definedName>
    <definedName name="Excel_BuiltIn_Print_Area_12_1" localSheetId="4">#REF!</definedName>
    <definedName name="Excel_BuiltIn_Print_Area_12_1" localSheetId="5">#REF!</definedName>
    <definedName name="Excel_BuiltIn_Print_Area_12_1" localSheetId="2">#REF!</definedName>
    <definedName name="Excel_BuiltIn_Print_Area_12_1" localSheetId="3">#REF!</definedName>
    <definedName name="Excel_BuiltIn_Print_Area_12_1">#REF!</definedName>
    <definedName name="Excel_BuiltIn_Print_Area_12_1_1" localSheetId="4">#REF!</definedName>
    <definedName name="Excel_BuiltIn_Print_Area_12_1_1" localSheetId="5">#REF!</definedName>
    <definedName name="Excel_BuiltIn_Print_Area_12_1_1" localSheetId="2">#REF!</definedName>
    <definedName name="Excel_BuiltIn_Print_Area_12_1_1" localSheetId="3">#REF!</definedName>
    <definedName name="Excel_BuiltIn_Print_Area_12_1_1">#REF!</definedName>
    <definedName name="Excel_BuiltIn_Print_Area_13" localSheetId="4">#REF!</definedName>
    <definedName name="Excel_BuiltIn_Print_Area_13" localSheetId="5">#REF!</definedName>
    <definedName name="Excel_BuiltIn_Print_Area_13" localSheetId="2">#REF!</definedName>
    <definedName name="Excel_BuiltIn_Print_Area_13" localSheetId="3">#REF!</definedName>
    <definedName name="Excel_BuiltIn_Print_Area_13">#REF!</definedName>
    <definedName name="Excel_BuiltIn_Print_Area_14" localSheetId="4">#REF!</definedName>
    <definedName name="Excel_BuiltIn_Print_Area_14" localSheetId="5">#REF!</definedName>
    <definedName name="Excel_BuiltIn_Print_Area_14" localSheetId="2">#REF!</definedName>
    <definedName name="Excel_BuiltIn_Print_Area_14" localSheetId="3">#REF!</definedName>
    <definedName name="Excel_BuiltIn_Print_Area_14">#REF!</definedName>
    <definedName name="Excel_BuiltIn_Print_Area_14_1" localSheetId="4">#REF!</definedName>
    <definedName name="Excel_BuiltIn_Print_Area_14_1" localSheetId="5">#REF!</definedName>
    <definedName name="Excel_BuiltIn_Print_Area_14_1" localSheetId="2">#REF!</definedName>
    <definedName name="Excel_BuiltIn_Print_Area_14_1" localSheetId="3">#REF!</definedName>
    <definedName name="Excel_BuiltIn_Print_Area_14_1">#REF!</definedName>
    <definedName name="Excel_BuiltIn_Print_Area_14_1_1" localSheetId="4">#REF!</definedName>
    <definedName name="Excel_BuiltIn_Print_Area_14_1_1" localSheetId="5">#REF!</definedName>
    <definedName name="Excel_BuiltIn_Print_Area_14_1_1" localSheetId="2">#REF!</definedName>
    <definedName name="Excel_BuiltIn_Print_Area_14_1_1" localSheetId="3">#REF!</definedName>
    <definedName name="Excel_BuiltIn_Print_Area_14_1_1">#REF!</definedName>
    <definedName name="Excel_BuiltIn_Print_Area_15" localSheetId="4">#REF!</definedName>
    <definedName name="Excel_BuiltIn_Print_Area_15" localSheetId="5">#REF!</definedName>
    <definedName name="Excel_BuiltIn_Print_Area_15" localSheetId="2">#REF!</definedName>
    <definedName name="Excel_BuiltIn_Print_Area_15" localSheetId="3">#REF!</definedName>
    <definedName name="Excel_BuiltIn_Print_Area_15">#REF!</definedName>
    <definedName name="Excel_BuiltIn_Print_Area_16" localSheetId="4">#REF!</definedName>
    <definedName name="Excel_BuiltIn_Print_Area_16" localSheetId="5">#REF!</definedName>
    <definedName name="Excel_BuiltIn_Print_Area_16" localSheetId="2">#REF!</definedName>
    <definedName name="Excel_BuiltIn_Print_Area_16" localSheetId="3">#REF!</definedName>
    <definedName name="Excel_BuiltIn_Print_Area_16">#REF!</definedName>
    <definedName name="Excel_BuiltIn_Print_Area_16_1" localSheetId="4">#REF!</definedName>
    <definedName name="Excel_BuiltIn_Print_Area_16_1" localSheetId="5">#REF!</definedName>
    <definedName name="Excel_BuiltIn_Print_Area_16_1" localSheetId="2">#REF!</definedName>
    <definedName name="Excel_BuiltIn_Print_Area_16_1" localSheetId="3">#REF!</definedName>
    <definedName name="Excel_BuiltIn_Print_Area_16_1">#REF!</definedName>
    <definedName name="Excel_BuiltIn_Print_Area_17" localSheetId="4">#REF!</definedName>
    <definedName name="Excel_BuiltIn_Print_Area_17" localSheetId="5">#REF!</definedName>
    <definedName name="Excel_BuiltIn_Print_Area_17" localSheetId="2">#REF!</definedName>
    <definedName name="Excel_BuiltIn_Print_Area_17" localSheetId="3">#REF!</definedName>
    <definedName name="Excel_BuiltIn_Print_Area_17">#REF!</definedName>
    <definedName name="Excel_BuiltIn_Print_Area_18" localSheetId="4">#REF!</definedName>
    <definedName name="Excel_BuiltIn_Print_Area_18" localSheetId="5">#REF!</definedName>
    <definedName name="Excel_BuiltIn_Print_Area_18" localSheetId="2">#REF!</definedName>
    <definedName name="Excel_BuiltIn_Print_Area_18" localSheetId="3">#REF!</definedName>
    <definedName name="Excel_BuiltIn_Print_Area_18">#REF!</definedName>
    <definedName name="Excel_BuiltIn_Print_Area_18_1" localSheetId="4">#REF!</definedName>
    <definedName name="Excel_BuiltIn_Print_Area_18_1" localSheetId="5">#REF!</definedName>
    <definedName name="Excel_BuiltIn_Print_Area_18_1" localSheetId="2">#REF!</definedName>
    <definedName name="Excel_BuiltIn_Print_Area_18_1" localSheetId="3">#REF!</definedName>
    <definedName name="Excel_BuiltIn_Print_Area_18_1">#REF!</definedName>
    <definedName name="Excel_BuiltIn_Print_Area_19" localSheetId="4">#REF!</definedName>
    <definedName name="Excel_BuiltIn_Print_Area_19" localSheetId="5">#REF!</definedName>
    <definedName name="Excel_BuiltIn_Print_Area_19" localSheetId="2">#REF!</definedName>
    <definedName name="Excel_BuiltIn_Print_Area_19" localSheetId="3">#REF!</definedName>
    <definedName name="Excel_BuiltIn_Print_Area_19">#REF!</definedName>
    <definedName name="Excel_BuiltIn_Print_Area_2_1" localSheetId="4">#REF!</definedName>
    <definedName name="Excel_BuiltIn_Print_Area_2_1" localSheetId="5">#REF!</definedName>
    <definedName name="Excel_BuiltIn_Print_Area_2_1" localSheetId="2">#REF!</definedName>
    <definedName name="Excel_BuiltIn_Print_Area_2_1" localSheetId="3">#REF!</definedName>
    <definedName name="Excel_BuiltIn_Print_Area_2_1">#REF!</definedName>
    <definedName name="Excel_BuiltIn_Print_Area_21" localSheetId="4">#REF!</definedName>
    <definedName name="Excel_BuiltIn_Print_Area_21" localSheetId="5">#REF!</definedName>
    <definedName name="Excel_BuiltIn_Print_Area_21" localSheetId="2">#REF!</definedName>
    <definedName name="Excel_BuiltIn_Print_Area_21" localSheetId="3">#REF!</definedName>
    <definedName name="Excel_BuiltIn_Print_Area_21">#REF!</definedName>
    <definedName name="Excel_BuiltIn_Print_Area_3_1" localSheetId="4">#REF!</definedName>
    <definedName name="Excel_BuiltIn_Print_Area_3_1" localSheetId="5">#REF!</definedName>
    <definedName name="Excel_BuiltIn_Print_Area_3_1" localSheetId="2">#REF!</definedName>
    <definedName name="Excel_BuiltIn_Print_Area_3_1" localSheetId="3">#REF!</definedName>
    <definedName name="Excel_BuiltIn_Print_Area_3_1">#REF!</definedName>
    <definedName name="Excel_BuiltIn_Print_Area_4" localSheetId="4">#REF!</definedName>
    <definedName name="Excel_BuiltIn_Print_Area_4" localSheetId="5">#REF!</definedName>
    <definedName name="Excel_BuiltIn_Print_Area_4" localSheetId="2">#REF!</definedName>
    <definedName name="Excel_BuiltIn_Print_Area_4" localSheetId="3">#REF!</definedName>
    <definedName name="Excel_BuiltIn_Print_Area_4">#REF!</definedName>
    <definedName name="Excel_BuiltIn_Print_Area_5_1" localSheetId="4">#REF!</definedName>
    <definedName name="Excel_BuiltIn_Print_Area_5_1" localSheetId="5">#REF!</definedName>
    <definedName name="Excel_BuiltIn_Print_Area_5_1" localSheetId="2">#REF!</definedName>
    <definedName name="Excel_BuiltIn_Print_Area_5_1" localSheetId="3">#REF!</definedName>
    <definedName name="Excel_BuiltIn_Print_Area_5_1">#REF!</definedName>
    <definedName name="Excel_BuiltIn_Print_Area_5_1_1" localSheetId="4">#REF!</definedName>
    <definedName name="Excel_BuiltIn_Print_Area_5_1_1" localSheetId="5">#REF!</definedName>
    <definedName name="Excel_BuiltIn_Print_Area_5_1_1" localSheetId="2">#REF!</definedName>
    <definedName name="Excel_BuiltIn_Print_Area_5_1_1" localSheetId="3">#REF!</definedName>
    <definedName name="Excel_BuiltIn_Print_Area_5_1_1">#REF!</definedName>
    <definedName name="Excel_BuiltIn_Print_Area_6" localSheetId="4">#REF!</definedName>
    <definedName name="Excel_BuiltIn_Print_Area_6" localSheetId="5">#REF!</definedName>
    <definedName name="Excel_BuiltIn_Print_Area_6" localSheetId="2">#REF!</definedName>
    <definedName name="Excel_BuiltIn_Print_Area_6" localSheetId="3">#REF!</definedName>
    <definedName name="Excel_BuiltIn_Print_Area_6">#REF!</definedName>
    <definedName name="Excel_BuiltIn_Print_Area_7" localSheetId="4">#REF!</definedName>
    <definedName name="Excel_BuiltIn_Print_Area_7" localSheetId="5">#REF!</definedName>
    <definedName name="Excel_BuiltIn_Print_Area_7" localSheetId="2">#REF!</definedName>
    <definedName name="Excel_BuiltIn_Print_Area_7" localSheetId="3">#REF!</definedName>
    <definedName name="Excel_BuiltIn_Print_Area_7">#REF!</definedName>
    <definedName name="Excel_BuiltIn_Print_Area_8" localSheetId="4">#REF!</definedName>
    <definedName name="Excel_BuiltIn_Print_Area_8" localSheetId="5">#REF!</definedName>
    <definedName name="Excel_BuiltIn_Print_Area_8" localSheetId="2">#REF!</definedName>
    <definedName name="Excel_BuiltIn_Print_Area_8" localSheetId="3">#REF!</definedName>
    <definedName name="Excel_BuiltIn_Print_Area_8">#REF!</definedName>
    <definedName name="Excel_BuiltIn_Print_Area_9" localSheetId="4">#REF!</definedName>
    <definedName name="Excel_BuiltIn_Print_Area_9" localSheetId="5">#REF!</definedName>
    <definedName name="Excel_BuiltIn_Print_Area_9" localSheetId="2">#REF!</definedName>
    <definedName name="Excel_BuiltIn_Print_Area_9" localSheetId="3">#REF!</definedName>
    <definedName name="Excel_BuiltIn_Print_Area_9" localSheetId="0">#REF!</definedName>
    <definedName name="Excel_BuiltIn_Print_Area_9" localSheetId="1">#REF!</definedName>
    <definedName name="Excel_BuiltIn_Print_Area_9">#REF!</definedName>
    <definedName name="Excel_BuiltIn_Print_Titles_1" localSheetId="4">#REF!</definedName>
    <definedName name="Excel_BuiltIn_Print_Titles_1" localSheetId="5">#REF!</definedName>
    <definedName name="Excel_BuiltIn_Print_Titles_1" localSheetId="2">#REF!</definedName>
    <definedName name="Excel_BuiltIn_Print_Titles_1" localSheetId="3">#REF!</definedName>
    <definedName name="Excel_BuiltIn_Print_Titles_1">#REF!</definedName>
    <definedName name="Excel_BuiltIn_Print_Titles_10_1" localSheetId="4">#REF!</definedName>
    <definedName name="Excel_BuiltIn_Print_Titles_10_1" localSheetId="5">#REF!</definedName>
    <definedName name="Excel_BuiltIn_Print_Titles_10_1" localSheetId="2">#REF!</definedName>
    <definedName name="Excel_BuiltIn_Print_Titles_10_1" localSheetId="3">#REF!</definedName>
    <definedName name="Excel_BuiltIn_Print_Titles_10_1">#REF!</definedName>
    <definedName name="Excel_BuiltIn_Print_Titles_11_1" localSheetId="4">#REF!</definedName>
    <definedName name="Excel_BuiltIn_Print_Titles_11_1" localSheetId="5">#REF!</definedName>
    <definedName name="Excel_BuiltIn_Print_Titles_11_1" localSheetId="2">#REF!</definedName>
    <definedName name="Excel_BuiltIn_Print_Titles_11_1" localSheetId="3">#REF!</definedName>
    <definedName name="Excel_BuiltIn_Print_Titles_11_1">#REF!</definedName>
    <definedName name="Excel_BuiltIn_Print_Titles_12_1" localSheetId="4">#REF!</definedName>
    <definedName name="Excel_BuiltIn_Print_Titles_12_1" localSheetId="5">#REF!</definedName>
    <definedName name="Excel_BuiltIn_Print_Titles_12_1" localSheetId="2">#REF!</definedName>
    <definedName name="Excel_BuiltIn_Print_Titles_12_1" localSheetId="3">#REF!</definedName>
    <definedName name="Excel_BuiltIn_Print_Titles_12_1">#REF!</definedName>
    <definedName name="Excel_BuiltIn_Print_Titles_15" localSheetId="4">#REF!</definedName>
    <definedName name="Excel_BuiltIn_Print_Titles_15" localSheetId="5">#REF!</definedName>
    <definedName name="Excel_BuiltIn_Print_Titles_15" localSheetId="2">#REF!</definedName>
    <definedName name="Excel_BuiltIn_Print_Titles_15" localSheetId="3">#REF!</definedName>
    <definedName name="Excel_BuiltIn_Print_Titles_15">#REF!</definedName>
    <definedName name="Excel_BuiltIn_Print_Titles_16" localSheetId="4">#REF!</definedName>
    <definedName name="Excel_BuiltIn_Print_Titles_16" localSheetId="5">#REF!</definedName>
    <definedName name="Excel_BuiltIn_Print_Titles_16" localSheetId="2">#REF!</definedName>
    <definedName name="Excel_BuiltIn_Print_Titles_16" localSheetId="3">#REF!</definedName>
    <definedName name="Excel_BuiltIn_Print_Titles_16">#REF!</definedName>
    <definedName name="Excel_BuiltIn_Print_Titles_16_1" localSheetId="4">#REF!</definedName>
    <definedName name="Excel_BuiltIn_Print_Titles_16_1" localSheetId="5">#REF!</definedName>
    <definedName name="Excel_BuiltIn_Print_Titles_16_1" localSheetId="2">#REF!</definedName>
    <definedName name="Excel_BuiltIn_Print_Titles_16_1" localSheetId="3">#REF!</definedName>
    <definedName name="Excel_BuiltIn_Print_Titles_16_1">#REF!</definedName>
    <definedName name="Excel_BuiltIn_Print_Titles_17" localSheetId="4">#REF!</definedName>
    <definedName name="Excel_BuiltIn_Print_Titles_17" localSheetId="5">#REF!</definedName>
    <definedName name="Excel_BuiltIn_Print_Titles_17" localSheetId="2">#REF!</definedName>
    <definedName name="Excel_BuiltIn_Print_Titles_17" localSheetId="3">#REF!</definedName>
    <definedName name="Excel_BuiltIn_Print_Titles_17">#REF!</definedName>
    <definedName name="Excel_BuiltIn_Print_Titles_18" localSheetId="4">#REF!</definedName>
    <definedName name="Excel_BuiltIn_Print_Titles_18" localSheetId="5">#REF!</definedName>
    <definedName name="Excel_BuiltIn_Print_Titles_18" localSheetId="2">#REF!</definedName>
    <definedName name="Excel_BuiltIn_Print_Titles_18" localSheetId="3">#REF!</definedName>
    <definedName name="Excel_BuiltIn_Print_Titles_18">#REF!</definedName>
    <definedName name="Excel_BuiltIn_Print_Titles_19" localSheetId="4">#REF!</definedName>
    <definedName name="Excel_BuiltIn_Print_Titles_19" localSheetId="5">#REF!</definedName>
    <definedName name="Excel_BuiltIn_Print_Titles_19" localSheetId="2">#REF!</definedName>
    <definedName name="Excel_BuiltIn_Print_Titles_19" localSheetId="3">#REF!</definedName>
    <definedName name="Excel_BuiltIn_Print_Titles_19">#REF!</definedName>
    <definedName name="Excel_BuiltIn_Print_Titles_21" localSheetId="4">#REF!</definedName>
    <definedName name="Excel_BuiltIn_Print_Titles_21" localSheetId="5">#REF!</definedName>
    <definedName name="Excel_BuiltIn_Print_Titles_21" localSheetId="2">#REF!</definedName>
    <definedName name="Excel_BuiltIn_Print_Titles_21" localSheetId="3">#REF!</definedName>
    <definedName name="Excel_BuiltIn_Print_Titles_21">#REF!</definedName>
    <definedName name="Excel_BuiltIn_Print_Titles_4">"$#REF!.$A$1:$D$31989"</definedName>
    <definedName name="Excel_BuiltIn_Print_Titles_7" localSheetId="4">#REF!</definedName>
    <definedName name="Excel_BuiltIn_Print_Titles_7" localSheetId="5">#REF!</definedName>
    <definedName name="Excel_BuiltIn_Print_Titles_7" localSheetId="2">#REF!</definedName>
    <definedName name="Excel_BuiltIn_Print_Titles_7" localSheetId="3">#REF!</definedName>
    <definedName name="Excel_BuiltIn_Print_Titles_7">#REF!</definedName>
    <definedName name="Excel_BuiltIn_Print_Titles_9" localSheetId="4">#REF!</definedName>
    <definedName name="Excel_BuiltIn_Print_Titles_9" localSheetId="5">#REF!</definedName>
    <definedName name="Excel_BuiltIn_Print_Titles_9" localSheetId="2">#REF!</definedName>
    <definedName name="Excel_BuiltIn_Print_Titles_9" localSheetId="3">#REF!</definedName>
    <definedName name="Excel_BuiltIn_Print_Titles_9">#REF!</definedName>
    <definedName name="Exchange">8025</definedName>
    <definedName name="EXP" localSheetId="4">#REF!</definedName>
    <definedName name="EXP" localSheetId="5">#REF!</definedName>
    <definedName name="EXP" localSheetId="2">#REF!</definedName>
    <definedName name="EXP" localSheetId="3">#REF!</definedName>
    <definedName name="EXP">#REF!</definedName>
    <definedName name="Exp_BKD" localSheetId="4">#REF!</definedName>
    <definedName name="Exp_BKD" localSheetId="5">#REF!</definedName>
    <definedName name="Exp_BKD" localSheetId="2">#REF!</definedName>
    <definedName name="Exp_BKD" localSheetId="3">#REF!</definedName>
    <definedName name="Exp_BKD">#REF!</definedName>
    <definedName name="Exp_BKD_YTD" localSheetId="4">#REF!</definedName>
    <definedName name="Exp_BKD_YTD" localSheetId="5">#REF!</definedName>
    <definedName name="Exp_BKD_YTD" localSheetId="2">#REF!</definedName>
    <definedName name="Exp_BKD_YTD" localSheetId="3">#REF!</definedName>
    <definedName name="Exp_BKD_YTD">#REF!</definedName>
    <definedName name="Exp_BKK" localSheetId="4">#REF!</definedName>
    <definedName name="Exp_BKK" localSheetId="5">#REF!</definedName>
    <definedName name="Exp_BKK" localSheetId="2">#REF!</definedName>
    <definedName name="Exp_BKK" localSheetId="3">#REF!</definedName>
    <definedName name="Exp_BKK">#REF!</definedName>
    <definedName name="Exp_BKK_YTD" localSheetId="4">#REF!</definedName>
    <definedName name="Exp_BKK_YTD" localSheetId="5">#REF!</definedName>
    <definedName name="Exp_BKK_YTD" localSheetId="2">#REF!</definedName>
    <definedName name="Exp_BKK_YTD" localSheetId="3">#REF!</definedName>
    <definedName name="Exp_BKK_YTD">#REF!</definedName>
    <definedName name="Exp_KSN" localSheetId="4">#REF!</definedName>
    <definedName name="Exp_KSN" localSheetId="5">#REF!</definedName>
    <definedName name="Exp_KSN" localSheetId="2">#REF!</definedName>
    <definedName name="Exp_KSN" localSheetId="3">#REF!</definedName>
    <definedName name="Exp_KSN">#REF!</definedName>
    <definedName name="Exp_KSN_YTD" localSheetId="4">#REF!</definedName>
    <definedName name="Exp_KSN_YTD" localSheetId="5">#REF!</definedName>
    <definedName name="Exp_KSN_YTD" localSheetId="2">#REF!</definedName>
    <definedName name="Exp_KSN_YTD" localSheetId="3">#REF!</definedName>
    <definedName name="Exp_KSN_YTD">#REF!</definedName>
    <definedName name="Export_pwr_MW" localSheetId="4">#REF!</definedName>
    <definedName name="Export_pwr_MW" localSheetId="5">#REF!</definedName>
    <definedName name="Export_pwr_MW" localSheetId="2">#REF!</definedName>
    <definedName name="Export_pwr_MW" localSheetId="3">#REF!</definedName>
    <definedName name="Export_pwr_MW">#REF!</definedName>
    <definedName name="Export_SSP_Firm" localSheetId="4">#REF!</definedName>
    <definedName name="Export_SSP_Firm" localSheetId="5">#REF!</definedName>
    <definedName name="Export_SSP_Firm" localSheetId="2">#REF!</definedName>
    <definedName name="Export_SSP_Firm" localSheetId="3">#REF!</definedName>
    <definedName name="Export_SSP_Firm">#REF!</definedName>
    <definedName name="Export_Stm_Tph" localSheetId="4">#REF!</definedName>
    <definedName name="Export_Stm_Tph" localSheetId="5">#REF!</definedName>
    <definedName name="Export_Stm_Tph" localSheetId="2">#REF!</definedName>
    <definedName name="Export_Stm_Tph" localSheetId="3">#REF!</definedName>
    <definedName name="Export_Stm_Tph">#REF!</definedName>
    <definedName name="ExportFile">#N/A</definedName>
    <definedName name="Extra_Pay" localSheetId="4">#REF!</definedName>
    <definedName name="Extra_Pay" localSheetId="5">#REF!</definedName>
    <definedName name="Extra_Pay" localSheetId="2">#REF!</definedName>
    <definedName name="Extra_Pay" localSheetId="3">#REF!</definedName>
    <definedName name="Extra_Pay">#REF!</definedName>
    <definedName name="F1_" localSheetId="4">#REF!</definedName>
    <definedName name="F1_" localSheetId="5">#REF!</definedName>
    <definedName name="F1_" localSheetId="2">#REF!</definedName>
    <definedName name="F1_" localSheetId="3">#REF!</definedName>
    <definedName name="F1_">#REF!</definedName>
    <definedName name="F2_" localSheetId="4">#REF!</definedName>
    <definedName name="F2_" localSheetId="5">#REF!</definedName>
    <definedName name="F2_" localSheetId="2">#REF!</definedName>
    <definedName name="F2_" localSheetId="3">#REF!</definedName>
    <definedName name="F2_">#REF!</definedName>
    <definedName name="FA" localSheetId="4">#REF!</definedName>
    <definedName name="FA" localSheetId="5">#REF!</definedName>
    <definedName name="FA" localSheetId="2">#REF!</definedName>
    <definedName name="FA" localSheetId="3">#REF!</definedName>
    <definedName name="FA">#REF!</definedName>
    <definedName name="fbvb" localSheetId="4">#REF!</definedName>
    <definedName name="fbvb" localSheetId="5">#REF!</definedName>
    <definedName name="fbvb" localSheetId="2">#REF!</definedName>
    <definedName name="fbvb" localSheetId="3">#REF!</definedName>
    <definedName name="fbvb">#REF!</definedName>
    <definedName name="FCIEROMES" localSheetId="4">#REF!</definedName>
    <definedName name="FCIEROMES" localSheetId="5">#REF!</definedName>
    <definedName name="FCIEROMES" localSheetId="2">#REF!</definedName>
    <definedName name="FCIEROMES" localSheetId="3">#REF!</definedName>
    <definedName name="FCIEROMES">#REF!</definedName>
    <definedName name="fd" localSheetId="4">#REF!</definedName>
    <definedName name="fd" localSheetId="5">#REF!</definedName>
    <definedName name="fd" localSheetId="2">#REF!</definedName>
    <definedName name="fd" localSheetId="3">#REF!</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4">#REF!</definedName>
    <definedName name="fdf" localSheetId="5">#REF!</definedName>
    <definedName name="fdf" localSheetId="2">#REF!</definedName>
    <definedName name="fdf" localSheetId="3">#REF!</definedName>
    <definedName name="fdf">#REF!</definedName>
    <definedName name="fdfdfdf" localSheetId="4">#REF!</definedName>
    <definedName name="fdfdfdf" localSheetId="5">#REF!</definedName>
    <definedName name="fdfdfdf" localSheetId="2">#REF!</definedName>
    <definedName name="fdfdfdf" localSheetId="3">#REF!</definedName>
    <definedName name="fdfdfdf">#REF!</definedName>
    <definedName name="fdfdfdfdf" localSheetId="4">#REF!</definedName>
    <definedName name="fdfdfdfdf" localSheetId="5">#REF!</definedName>
    <definedName name="fdfdfdfdf" localSheetId="2">#REF!</definedName>
    <definedName name="fdfdfdfdf" localSheetId="3">#REF!</definedName>
    <definedName name="fdfdfdfdf">#REF!</definedName>
    <definedName name="fdfdfdfdffffffffffffffffffffffffffffffffffffffffffffffff" localSheetId="4">#REF!</definedName>
    <definedName name="fdfdfdfdffffffffffffffffffffffffffffffffffffffffffffffff" localSheetId="5">#REF!</definedName>
    <definedName name="fdfdfdfdffffffffffffffffffffffffffffffffffffffffffffffff" localSheetId="2">#REF!</definedName>
    <definedName name="fdfdfdfdffffffffffffffffffffffffffffffffffffffffffffffff" localSheetId="3">#REF!</definedName>
    <definedName name="fdfdfdfdffffffffffffffffffffffffffffffffffffffffffffffff">#REF!</definedName>
    <definedName name="Febbbb" hidden="1">{#N/A,#N/A,FALSE,"INV14"}</definedName>
    <definedName name="Febbbb_1" hidden="1">{#N/A,#N/A,FALSE,"INV14"}</definedName>
    <definedName name="FEBRERO" localSheetId="4">#REF!</definedName>
    <definedName name="FEBRERO" localSheetId="5">#REF!</definedName>
    <definedName name="FEBRERO" localSheetId="2">#REF!</definedName>
    <definedName name="FEBRERO" localSheetId="3">#REF!</definedName>
    <definedName name="FEBRERO">#REF!</definedName>
    <definedName name="fecha" localSheetId="4">#REF!</definedName>
    <definedName name="fecha" localSheetId="5">#REF!</definedName>
    <definedName name="fecha" localSheetId="2">#REF!</definedName>
    <definedName name="fecha" localSheetId="3">#REF!</definedName>
    <definedName name="fecha">#REF!</definedName>
    <definedName name="FENOLCC" localSheetId="4">#REF!</definedName>
    <definedName name="FENOLCC" localSheetId="5">#REF!</definedName>
    <definedName name="FENOLCC" localSheetId="2">#REF!</definedName>
    <definedName name="FENOLCC" localSheetId="3">#REF!</definedName>
    <definedName name="FENOLCC">#REF!</definedName>
    <definedName name="FEVEREIRO" localSheetId="4">#REF!</definedName>
    <definedName name="FEVEREIRO" localSheetId="5">#REF!</definedName>
    <definedName name="FEVEREIRO" localSheetId="2">#REF!</definedName>
    <definedName name="FEVEREIRO" localSheetId="3">#REF!</definedName>
    <definedName name="FEVEREIRO">#REF!</definedName>
    <definedName name="ff" localSheetId="4">#REF!</definedName>
    <definedName name="ff" localSheetId="5">#REF!</definedName>
    <definedName name="ff" localSheetId="2">#REF!</definedName>
    <definedName name="ff" localSheetId="3">#REF!</definedName>
    <definedName name="ff">#REF!</definedName>
    <definedName name="ffdf" localSheetId="4">#REF!</definedName>
    <definedName name="ffdf" localSheetId="5">#REF!</definedName>
    <definedName name="ffdf" localSheetId="2">#REF!</definedName>
    <definedName name="ffdf" localSheetId="3">#REF!</definedName>
    <definedName name="ffdf">#REF!</definedName>
    <definedName name="ffdfdfdfdfdfdfdfdfdfdfdfd" localSheetId="4">#REF!</definedName>
    <definedName name="ffdfdfdfdfdfdfdfdfdfdfdfd" localSheetId="5">#REF!</definedName>
    <definedName name="ffdfdfdfdfdfdfdfdfdfdfdfd" localSheetId="2">#REF!</definedName>
    <definedName name="ffdfdfdfdfdfdfdfdfdfdfdfd" localSheetId="3">#REF!</definedName>
    <definedName name="ffdfdfdfdfdfdfdfdfdfdfdfd">#REF!</definedName>
    <definedName name="fff" localSheetId="4">#REF!</definedName>
    <definedName name="fff" localSheetId="5">#REF!</definedName>
    <definedName name="fff" localSheetId="2">#REF!</definedName>
    <definedName name="fff" localSheetId="3">#REF!</definedName>
    <definedName name="fff">#REF!</definedName>
    <definedName name="ffffffffffffffffffffffffff" localSheetId="4">#REF!</definedName>
    <definedName name="ffffffffffffffffffffffffff" localSheetId="5">#REF!</definedName>
    <definedName name="ffffffffffffffffffffffffff" localSheetId="2">#REF!</definedName>
    <definedName name="ffffffffffffffffffffffffff" localSheetId="3">#REF!</definedName>
    <definedName name="ffffffffffffffffffffffffff">#REF!</definedName>
    <definedName name="ffffffffffffffffffffffffffffffffffffffffffffffffffffffffffffffffffff" localSheetId="4">#REF!</definedName>
    <definedName name="ffffffffffffffffffffffffffffffffffffffffffffffffffffffffffffffffffff" localSheetId="5">#REF!</definedName>
    <definedName name="ffffffffffffffffffffffffffffffffffffffffffffffffffffffffffffffffffff" localSheetId="2">#REF!</definedName>
    <definedName name="ffffffffffffffffffffffffffffffffffffffffffffffffffffffffffffffffffff" localSheetId="3">#REF!</definedName>
    <definedName name="ffffffffffffffffffffffffffffffffffffffffffffffffffffffffffffffffffff">#REF!</definedName>
    <definedName name="fg" localSheetId="4" hidden="1">#REF!</definedName>
    <definedName name="fg" localSheetId="5" hidden="1">#REF!</definedName>
    <definedName name="fg" localSheetId="2" hidden="1">#REF!</definedName>
    <definedName name="fg" localSheetId="3" hidden="1">#REF!</definedName>
    <definedName name="fg" hidden="1">#REF!</definedName>
    <definedName name="fgfhgfmhg" localSheetId="4">#REF!</definedName>
    <definedName name="fgfhgfmhg" localSheetId="5">#REF!</definedName>
    <definedName name="fgfhgfmhg" localSheetId="2">#REF!</definedName>
    <definedName name="fgfhgfmhg" localSheetId="3">#REF!</definedName>
    <definedName name="fgfhgfmhg">#REF!</definedName>
    <definedName name="fijos" localSheetId="4">#REF!</definedName>
    <definedName name="fijos" localSheetId="5">#REF!</definedName>
    <definedName name="fijos" localSheetId="2">#REF!</definedName>
    <definedName name="fijos" localSheetId="3">#REF!</definedName>
    <definedName name="fijos">#REF!</definedName>
    <definedName name="fijosta" localSheetId="4">#REF!</definedName>
    <definedName name="fijosta" localSheetId="5">#REF!</definedName>
    <definedName name="fijosta" localSheetId="2">#REF!</definedName>
    <definedName name="fijosta" localSheetId="3">#REF!</definedName>
    <definedName name="fijosta">#REF!</definedName>
    <definedName name="FILABD" localSheetId="4">#REF!</definedName>
    <definedName name="FILABD" localSheetId="5">#REF!</definedName>
    <definedName name="FILABD" localSheetId="2">#REF!</definedName>
    <definedName name="FILABD" localSheetId="3">#REF!</definedName>
    <definedName name="FILABD">#REF!</definedName>
    <definedName name="file" hidden="1">{#N/A,#N/A,FALSE,"CAT3516";#N/A,#N/A,FALSE,"CAT3608";#N/A,#N/A,FALSE,"Wartsila";#N/A,#N/A,FALSE,"Asm";#N/A,#N/A,FALSE,"DG cost"}</definedName>
    <definedName name="File.Type" localSheetId="4" hidden="1">#REF!</definedName>
    <definedName name="File.Type" localSheetId="5" hidden="1">#REF!</definedName>
    <definedName name="File.Type" localSheetId="2" hidden="1">#REF!</definedName>
    <definedName name="File.Type" localSheetId="3" hidden="1">#REF!</definedName>
    <definedName name="File.Type" hidden="1">#REF!</definedName>
    <definedName name="file_1" hidden="1">{#N/A,#N/A,FALSE,"CAT3516";#N/A,#N/A,FALSE,"CAT3608";#N/A,#N/A,FALSE,"Wartsila";#N/A,#N/A,FALSE,"Asm";#N/A,#N/A,FALSE,"DG cost"}</definedName>
    <definedName name="file_1_1" hidden="1">{#N/A,#N/A,FALSE,"CAT3516";#N/A,#N/A,FALSE,"CAT3608";#N/A,#N/A,FALSE,"Wartsila";#N/A,#N/A,FALSE,"Asm";#N/A,#N/A,FALSE,"DG cost"}</definedName>
    <definedName name="file_1_2" hidden="1">{#N/A,#N/A,FALSE,"CAT3516";#N/A,#N/A,FALSE,"CAT3608";#N/A,#N/A,FALSE,"Wartsila";#N/A,#N/A,FALSE,"Asm";#N/A,#N/A,FALSE,"DG cost"}</definedName>
    <definedName name="file_2" hidden="1">{#N/A,#N/A,FALSE,"CAT3516";#N/A,#N/A,FALSE,"CAT3608";#N/A,#N/A,FALSE,"Wartsila";#N/A,#N/A,FALSE,"Asm";#N/A,#N/A,FALSE,"DG cost"}</definedName>
    <definedName name="file_3" hidden="1">{#N/A,#N/A,FALSE,"CAT3516";#N/A,#N/A,FALSE,"CAT3608";#N/A,#N/A,FALSE,"Wartsila";#N/A,#N/A,FALSE,"Asm";#N/A,#N/A,FALSE,"DG cost"}</definedName>
    <definedName name="FILIAL" localSheetId="4">#REF!</definedName>
    <definedName name="FILIAL" localSheetId="5">#REF!</definedName>
    <definedName name="FILIAL" localSheetId="2">#REF!</definedName>
    <definedName name="FILIAL" localSheetId="3">#REF!</definedName>
    <definedName name="FILIAL">#REF!</definedName>
    <definedName name="FILL" localSheetId="4" hidden="1">#REF!</definedName>
    <definedName name="FILL" localSheetId="5" hidden="1">#REF!</definedName>
    <definedName name="FILL" localSheetId="2" hidden="1">#REF!</definedName>
    <definedName name="FILL" localSheetId="3" hidden="1">#REF!</definedName>
    <definedName name="FILL" hidden="1">#REF!</definedName>
    <definedName name="Filt2" localSheetId="4">'[17]Sum_Exp Delta'!#REF!</definedName>
    <definedName name="Filt2" localSheetId="5">'[17]Sum_Exp Delta'!#REF!</definedName>
    <definedName name="Filt2" localSheetId="2">'[17]Sum_Exp Delta'!#REF!</definedName>
    <definedName name="Filt2" localSheetId="3">'[17]Sum_Exp Delta'!#REF!</definedName>
    <definedName name="Filt2">'[17]Sum_Exp Delta'!#REF!</definedName>
    <definedName name="Filt2_4" localSheetId="4">'[17]Sum_Exp Delta'!#REF!</definedName>
    <definedName name="Filt2_4" localSheetId="5">'[17]Sum_Exp Delta'!#REF!</definedName>
    <definedName name="Filt2_4" localSheetId="2">'[17]Sum_Exp Delta'!#REF!</definedName>
    <definedName name="Filt2_4" localSheetId="3">'[17]Sum_Exp Delta'!#REF!</definedName>
    <definedName name="Filt2_4">'[17]Sum_Exp Delta'!#REF!</definedName>
    <definedName name="Filt2_8" localSheetId="4">'[17]Sum_Exp Delta'!#REF!</definedName>
    <definedName name="Filt2_8" localSheetId="5">'[17]Sum_Exp Delta'!#REF!</definedName>
    <definedName name="Filt2_8" localSheetId="2">'[17]Sum_Exp Delta'!#REF!</definedName>
    <definedName name="Filt2_8" localSheetId="3">'[17]Sum_Exp Delta'!#REF!</definedName>
    <definedName name="Filt2_8">'[17]Sum_Exp Delta'!#REF!</definedName>
    <definedName name="Filt2_9" localSheetId="4">#REF!</definedName>
    <definedName name="Filt2_9" localSheetId="5">#REF!</definedName>
    <definedName name="Filt2_9" localSheetId="2">#REF!</definedName>
    <definedName name="Filt2_9" localSheetId="3">#REF!</definedName>
    <definedName name="Filt2_9" localSheetId="0">#REF!</definedName>
    <definedName name="Filt2_9" localSheetId="1">#REF!</definedName>
    <definedName name="Filt2_9">#REF!</definedName>
    <definedName name="Filt2_9_4" localSheetId="4">#REF!</definedName>
    <definedName name="Filt2_9_4" localSheetId="5">#REF!</definedName>
    <definedName name="Filt2_9_4" localSheetId="2">#REF!</definedName>
    <definedName name="Filt2_9_4" localSheetId="3">#REF!</definedName>
    <definedName name="Filt2_9_4" localSheetId="0">#REF!</definedName>
    <definedName name="Filt2_9_4" localSheetId="1">#REF!</definedName>
    <definedName name="Filt2_9_4">#REF!</definedName>
    <definedName name="Filt2_9_8" localSheetId="4">#REF!</definedName>
    <definedName name="Filt2_9_8" localSheetId="5">#REF!</definedName>
    <definedName name="Filt2_9_8" localSheetId="2">#REF!</definedName>
    <definedName name="Filt2_9_8" localSheetId="3">#REF!</definedName>
    <definedName name="Filt2_9_8" localSheetId="0">#REF!</definedName>
    <definedName name="Filt2_9_8" localSheetId="1">#REF!</definedName>
    <definedName name="Filt2_9_8">#REF!</definedName>
    <definedName name="FILTRADA" localSheetId="4">#REF!</definedName>
    <definedName name="FILTRADA" localSheetId="5">#REF!</definedName>
    <definedName name="FILTRADA" localSheetId="2">#REF!</definedName>
    <definedName name="FILTRADA" localSheetId="3">#REF!</definedName>
    <definedName name="FILTRADA">#REF!</definedName>
    <definedName name="FILTRADACC" localSheetId="4">#REF!</definedName>
    <definedName name="FILTRADACC" localSheetId="5">#REF!</definedName>
    <definedName name="FILTRADACC" localSheetId="2">#REF!</definedName>
    <definedName name="FILTRADACC" localSheetId="3">#REF!</definedName>
    <definedName name="FILTRADACC">#REF!</definedName>
    <definedName name="FINAL" localSheetId="4">#REF!</definedName>
    <definedName name="FINAL" localSheetId="5">#REF!</definedName>
    <definedName name="FINAL" localSheetId="2">#REF!</definedName>
    <definedName name="FINAL" localSheetId="3">#REF!</definedName>
    <definedName name="FINAL">#REF!</definedName>
    <definedName name="Financialchagres1999" localSheetId="4">#REF!</definedName>
    <definedName name="Financialchagres1999" localSheetId="5">#REF!</definedName>
    <definedName name="Financialchagres1999" localSheetId="2">#REF!</definedName>
    <definedName name="Financialchagres1999" localSheetId="3">#REF!</definedName>
    <definedName name="Financialchagres1999">#REF!</definedName>
    <definedName name="FIX_ASSET" localSheetId="4">#REF!</definedName>
    <definedName name="FIX_ASSET" localSheetId="5">#REF!</definedName>
    <definedName name="FIX_ASSET" localSheetId="2">#REF!</definedName>
    <definedName name="FIX_ASSET" localSheetId="3">#REF!</definedName>
    <definedName name="FIX_ASSET">#REF!</definedName>
    <definedName name="fjfj" localSheetId="4">#REF!</definedName>
    <definedName name="fjfj" localSheetId="5">#REF!</definedName>
    <definedName name="fjfj" localSheetId="2">#REF!</definedName>
    <definedName name="fjfj" localSheetId="3">#REF!</definedName>
    <definedName name="fjfj">#REF!</definedName>
    <definedName name="FL">"$#REF!.$D$47"</definedName>
    <definedName name="FLOW" localSheetId="4">#REF!</definedName>
    <definedName name="FLOW" localSheetId="5">#REF!</definedName>
    <definedName name="FLOW" localSheetId="2">#REF!</definedName>
    <definedName name="FLOW" localSheetId="3">#REF!</definedName>
    <definedName name="FLOW">#REF!</definedName>
    <definedName name="FLUJOS_DE_CAJA_._PRESUPUESTO_1.998" localSheetId="4">#REF!</definedName>
    <definedName name="FLUJOS_DE_CAJA_._PRESUPUESTO_1.998" localSheetId="5">#REF!</definedName>
    <definedName name="FLUJOS_DE_CAJA_._PRESUPUESTO_1.998" localSheetId="2">#REF!</definedName>
    <definedName name="FLUJOS_DE_CAJA_._PRESUPUESTO_1.998" localSheetId="3">#REF!</definedName>
    <definedName name="FLUJOS_DE_CAJA_._PRESUPUESTO_1.998">#REF!</definedName>
    <definedName name="FluxActExpl_H1" localSheetId="4">#REF!</definedName>
    <definedName name="FluxActExpl_H1" localSheetId="5">#REF!</definedName>
    <definedName name="FluxActExpl_H1" localSheetId="2">#REF!</definedName>
    <definedName name="FluxActExpl_H1" localSheetId="3">#REF!</definedName>
    <definedName name="FluxActExpl_H1">#REF!</definedName>
    <definedName name="FluxActExpl_H2" localSheetId="4">#REF!</definedName>
    <definedName name="FluxActExpl_H2" localSheetId="5">#REF!</definedName>
    <definedName name="FluxActExpl_H2" localSheetId="2">#REF!</definedName>
    <definedName name="FluxActExpl_H2" localSheetId="3">#REF!</definedName>
    <definedName name="FluxActExpl_H2">#REF!</definedName>
    <definedName name="FluxActExpl_H3" localSheetId="4">#REF!</definedName>
    <definedName name="FluxActExpl_H3" localSheetId="5">#REF!</definedName>
    <definedName name="FluxActExpl_H3" localSheetId="2">#REF!</definedName>
    <definedName name="FluxActExpl_H3" localSheetId="3">#REF!</definedName>
    <definedName name="FluxActExpl_H3">#REF!</definedName>
    <definedName name="FluxActExpl_H4" localSheetId="4">#REF!</definedName>
    <definedName name="FluxActExpl_H4" localSheetId="5">#REF!</definedName>
    <definedName name="FluxActExpl_H4" localSheetId="2">#REF!</definedName>
    <definedName name="FluxActExpl_H4" localSheetId="3">#REF!</definedName>
    <definedName name="FluxActExpl_H4">#REF!</definedName>
    <definedName name="FluxActExpl_H5" localSheetId="4">#REF!</definedName>
    <definedName name="FluxActExpl_H5" localSheetId="5">#REF!</definedName>
    <definedName name="FluxActExpl_H5" localSheetId="2">#REF!</definedName>
    <definedName name="FluxActExpl_H5" localSheetId="3">#REF!</definedName>
    <definedName name="FluxActExpl_H5">#REF!</definedName>
    <definedName name="FluxActExpl_I1" localSheetId="4">#REF!</definedName>
    <definedName name="FluxActExpl_I1" localSheetId="5">#REF!</definedName>
    <definedName name="FluxActExpl_I1" localSheetId="2">#REF!</definedName>
    <definedName name="FluxActExpl_I1" localSheetId="3">#REF!</definedName>
    <definedName name="FluxActExpl_I1">#REF!</definedName>
    <definedName name="FluxActExpl_I2" localSheetId="4">#REF!</definedName>
    <definedName name="FluxActExpl_I2" localSheetId="5">#REF!</definedName>
    <definedName name="FluxActExpl_I2" localSheetId="2">#REF!</definedName>
    <definedName name="FluxActExpl_I2" localSheetId="3">#REF!</definedName>
    <definedName name="FluxActExpl_I2">#REF!</definedName>
    <definedName name="FluxActExpl_P1" localSheetId="4">#REF!</definedName>
    <definedName name="FluxActExpl_P1" localSheetId="5">#REF!</definedName>
    <definedName name="FluxActExpl_P1" localSheetId="2">#REF!</definedName>
    <definedName name="FluxActExpl_P1" localSheetId="3">#REF!</definedName>
    <definedName name="FluxActExpl_P1">#REF!</definedName>
    <definedName name="FluxActExpl_P2" localSheetId="4">#REF!</definedName>
    <definedName name="FluxActExpl_P2" localSheetId="5">#REF!</definedName>
    <definedName name="FluxActExpl_P2" localSheetId="2">#REF!</definedName>
    <definedName name="FluxActExpl_P2" localSheetId="3">#REF!</definedName>
    <definedName name="FluxActExpl_P2">#REF!</definedName>
    <definedName name="FluxActExpl_P3" localSheetId="4">#REF!</definedName>
    <definedName name="FluxActExpl_P3" localSheetId="5">#REF!</definedName>
    <definedName name="FluxActExpl_P3" localSheetId="2">#REF!</definedName>
    <definedName name="FluxActExpl_P3" localSheetId="3">#REF!</definedName>
    <definedName name="FluxActExpl_P3">#REF!</definedName>
    <definedName name="FluxActExpl_P4" localSheetId="4">#REF!</definedName>
    <definedName name="FluxActExpl_P4" localSheetId="5">#REF!</definedName>
    <definedName name="FluxActExpl_P4" localSheetId="2">#REF!</definedName>
    <definedName name="FluxActExpl_P4" localSheetId="3">#REF!</definedName>
    <definedName name="FluxActExpl_P4">#REF!</definedName>
    <definedName name="FluxActExpl_P5" localSheetId="4">#REF!</definedName>
    <definedName name="FluxActExpl_P5" localSheetId="5">#REF!</definedName>
    <definedName name="FluxActExpl_P5" localSheetId="2">#REF!</definedName>
    <definedName name="FluxActExpl_P5" localSheetId="3">#REF!</definedName>
    <definedName name="FluxActExpl_P5">#REF!</definedName>
    <definedName name="FluxActExpl_P6" localSheetId="4">#REF!</definedName>
    <definedName name="FluxActExpl_P6" localSheetId="5">#REF!</definedName>
    <definedName name="FluxActExpl_P6" localSheetId="2">#REF!</definedName>
    <definedName name="FluxActExpl_P6" localSheetId="3">#REF!</definedName>
    <definedName name="FluxActExpl_P6">#REF!</definedName>
    <definedName name="FluxActFin_H1" localSheetId="4">#REF!</definedName>
    <definedName name="FluxActFin_H1" localSheetId="5">#REF!</definedName>
    <definedName name="FluxActFin_H1" localSheetId="2">#REF!</definedName>
    <definedName name="FluxActFin_H1" localSheetId="3">#REF!</definedName>
    <definedName name="FluxActFin_H1">#REF!</definedName>
    <definedName name="FluxActFin_H2" localSheetId="4">#REF!</definedName>
    <definedName name="FluxActFin_H2" localSheetId="5">#REF!</definedName>
    <definedName name="FluxActFin_H2" localSheetId="2">#REF!</definedName>
    <definedName name="FluxActFin_H2" localSheetId="3">#REF!</definedName>
    <definedName name="FluxActFin_H2">#REF!</definedName>
    <definedName name="FluxActFin_H3" localSheetId="4">#REF!</definedName>
    <definedName name="FluxActFin_H3" localSheetId="5">#REF!</definedName>
    <definedName name="FluxActFin_H3" localSheetId="2">#REF!</definedName>
    <definedName name="FluxActFin_H3" localSheetId="3">#REF!</definedName>
    <definedName name="FluxActFin_H3">#REF!</definedName>
    <definedName name="FluxActFin_H4" localSheetId="4">#REF!</definedName>
    <definedName name="FluxActFin_H4" localSheetId="5">#REF!</definedName>
    <definedName name="FluxActFin_H4" localSheetId="2">#REF!</definedName>
    <definedName name="FluxActFin_H4" localSheetId="3">#REF!</definedName>
    <definedName name="FluxActFin_H4">#REF!</definedName>
    <definedName name="FluxActFin_H5" localSheetId="4">#REF!</definedName>
    <definedName name="FluxActFin_H5" localSheetId="5">#REF!</definedName>
    <definedName name="FluxActFin_H5" localSheetId="2">#REF!</definedName>
    <definedName name="FluxActFin_H5" localSheetId="3">#REF!</definedName>
    <definedName name="FluxActFin_H5">#REF!</definedName>
    <definedName name="FluxActFin_I1" localSheetId="4">#REF!</definedName>
    <definedName name="FluxActFin_I1" localSheetId="5">#REF!</definedName>
    <definedName name="FluxActFin_I1" localSheetId="2">#REF!</definedName>
    <definedName name="FluxActFin_I1" localSheetId="3">#REF!</definedName>
    <definedName name="FluxActFin_I1">#REF!</definedName>
    <definedName name="FluxActFin_I2" localSheetId="4">#REF!</definedName>
    <definedName name="FluxActFin_I2" localSheetId="5">#REF!</definedName>
    <definedName name="FluxActFin_I2" localSheetId="2">#REF!</definedName>
    <definedName name="FluxActFin_I2" localSheetId="3">#REF!</definedName>
    <definedName name="FluxActFin_I2">#REF!</definedName>
    <definedName name="FluxActFin_P1" localSheetId="4">#REF!</definedName>
    <definedName name="FluxActFin_P1" localSheetId="5">#REF!</definedName>
    <definedName name="FluxActFin_P1" localSheetId="2">#REF!</definedName>
    <definedName name="FluxActFin_P1" localSheetId="3">#REF!</definedName>
    <definedName name="FluxActFin_P1">#REF!</definedName>
    <definedName name="FluxActFin_P2" localSheetId="4">#REF!</definedName>
    <definedName name="FluxActFin_P2" localSheetId="5">#REF!</definedName>
    <definedName name="FluxActFin_P2" localSheetId="2">#REF!</definedName>
    <definedName name="FluxActFin_P2" localSheetId="3">#REF!</definedName>
    <definedName name="FluxActFin_P2">#REF!</definedName>
    <definedName name="FluxActFin_P3" localSheetId="4">#REF!</definedName>
    <definedName name="FluxActFin_P3" localSheetId="5">#REF!</definedName>
    <definedName name="FluxActFin_P3" localSheetId="2">#REF!</definedName>
    <definedName name="FluxActFin_P3" localSheetId="3">#REF!</definedName>
    <definedName name="FluxActFin_P3">#REF!</definedName>
    <definedName name="FluxActFin_P4" localSheetId="4">#REF!</definedName>
    <definedName name="FluxActFin_P4" localSheetId="5">#REF!</definedName>
    <definedName name="FluxActFin_P4" localSheetId="2">#REF!</definedName>
    <definedName name="FluxActFin_P4" localSheetId="3">#REF!</definedName>
    <definedName name="FluxActFin_P4">#REF!</definedName>
    <definedName name="FluxActFin_P5" localSheetId="4">#REF!</definedName>
    <definedName name="FluxActFin_P5" localSheetId="5">#REF!</definedName>
    <definedName name="FluxActFin_P5" localSheetId="2">#REF!</definedName>
    <definedName name="FluxActFin_P5" localSheetId="3">#REF!</definedName>
    <definedName name="FluxActFin_P5">#REF!</definedName>
    <definedName name="FluxActFin_P6" localSheetId="4">#REF!</definedName>
    <definedName name="FluxActFin_P6" localSheetId="5">#REF!</definedName>
    <definedName name="FluxActFin_P6" localSheetId="2">#REF!</definedName>
    <definedName name="FluxActFin_P6" localSheetId="3">#REF!</definedName>
    <definedName name="FluxActFin_P6">#REF!</definedName>
    <definedName name="FluxActInv_H1" localSheetId="4">#REF!</definedName>
    <definedName name="FluxActInv_H1" localSheetId="5">#REF!</definedName>
    <definedName name="FluxActInv_H1" localSheetId="2">#REF!</definedName>
    <definedName name="FluxActInv_H1" localSheetId="3">#REF!</definedName>
    <definedName name="FluxActInv_H1">#REF!</definedName>
    <definedName name="FluxActInv_H2" localSheetId="4">#REF!</definedName>
    <definedName name="FluxActInv_H2" localSheetId="5">#REF!</definedName>
    <definedName name="FluxActInv_H2" localSheetId="2">#REF!</definedName>
    <definedName name="FluxActInv_H2" localSheetId="3">#REF!</definedName>
    <definedName name="FluxActInv_H2">#REF!</definedName>
    <definedName name="FluxActInv_H3" localSheetId="4">#REF!</definedName>
    <definedName name="FluxActInv_H3" localSheetId="5">#REF!</definedName>
    <definedName name="FluxActInv_H3" localSheetId="2">#REF!</definedName>
    <definedName name="FluxActInv_H3" localSheetId="3">#REF!</definedName>
    <definedName name="FluxActInv_H3">#REF!</definedName>
    <definedName name="FluxActInv_H4" localSheetId="4">#REF!</definedName>
    <definedName name="FluxActInv_H4" localSheetId="5">#REF!</definedName>
    <definedName name="FluxActInv_H4" localSheetId="2">#REF!</definedName>
    <definedName name="FluxActInv_H4" localSheetId="3">#REF!</definedName>
    <definedName name="FluxActInv_H4">#REF!</definedName>
    <definedName name="FluxActInv_H5" localSheetId="4">#REF!</definedName>
    <definedName name="FluxActInv_H5" localSheetId="5">#REF!</definedName>
    <definedName name="FluxActInv_H5" localSheetId="2">#REF!</definedName>
    <definedName name="FluxActInv_H5" localSheetId="3">#REF!</definedName>
    <definedName name="FluxActInv_H5">#REF!</definedName>
    <definedName name="FluxActInv_I1" localSheetId="4">#REF!</definedName>
    <definedName name="FluxActInv_I1" localSheetId="5">#REF!</definedName>
    <definedName name="FluxActInv_I1" localSheetId="2">#REF!</definedName>
    <definedName name="FluxActInv_I1" localSheetId="3">#REF!</definedName>
    <definedName name="FluxActInv_I1">#REF!</definedName>
    <definedName name="FluxActInv_I2" localSheetId="4">#REF!</definedName>
    <definedName name="FluxActInv_I2" localSheetId="5">#REF!</definedName>
    <definedName name="FluxActInv_I2" localSheetId="2">#REF!</definedName>
    <definedName name="FluxActInv_I2" localSheetId="3">#REF!</definedName>
    <definedName name="FluxActInv_I2">#REF!</definedName>
    <definedName name="FluxActInv_P1" localSheetId="4">#REF!</definedName>
    <definedName name="FluxActInv_P1" localSheetId="5">#REF!</definedName>
    <definedName name="FluxActInv_P1" localSheetId="2">#REF!</definedName>
    <definedName name="FluxActInv_P1" localSheetId="3">#REF!</definedName>
    <definedName name="FluxActInv_P1">#REF!</definedName>
    <definedName name="FluxActInv_P2" localSheetId="4">#REF!</definedName>
    <definedName name="FluxActInv_P2" localSheetId="5">#REF!</definedName>
    <definedName name="FluxActInv_P2" localSheetId="2">#REF!</definedName>
    <definedName name="FluxActInv_P2" localSheetId="3">#REF!</definedName>
    <definedName name="FluxActInv_P2">#REF!</definedName>
    <definedName name="FluxActInv_P3" localSheetId="4">#REF!</definedName>
    <definedName name="FluxActInv_P3" localSheetId="5">#REF!</definedName>
    <definedName name="FluxActInv_P3" localSheetId="2">#REF!</definedName>
    <definedName name="FluxActInv_P3" localSheetId="3">#REF!</definedName>
    <definedName name="FluxActInv_P3">#REF!</definedName>
    <definedName name="FluxActInv_P4" localSheetId="4">#REF!</definedName>
    <definedName name="FluxActInv_P4" localSheetId="5">#REF!</definedName>
    <definedName name="FluxActInv_P4" localSheetId="2">#REF!</definedName>
    <definedName name="FluxActInv_P4" localSheetId="3">#REF!</definedName>
    <definedName name="FluxActInv_P4">#REF!</definedName>
    <definedName name="FluxActInv_P5" localSheetId="4">#REF!</definedName>
    <definedName name="FluxActInv_P5" localSheetId="5">#REF!</definedName>
    <definedName name="FluxActInv_P5" localSheetId="2">#REF!</definedName>
    <definedName name="FluxActInv_P5" localSheetId="3">#REF!</definedName>
    <definedName name="FluxActInv_P5">#REF!</definedName>
    <definedName name="FluxActInv_P6" localSheetId="4">#REF!</definedName>
    <definedName name="FluxActInv_P6" localSheetId="5">#REF!</definedName>
    <definedName name="FluxActInv_P6" localSheetId="2">#REF!</definedName>
    <definedName name="FluxActInv_P6" localSheetId="3">#REF!</definedName>
    <definedName name="FluxActInv_P6">#REF!</definedName>
    <definedName name="FluxTrésorerieActExp_H" localSheetId="4">#REF!</definedName>
    <definedName name="FluxTrésorerieActExp_H" localSheetId="5">#REF!</definedName>
    <definedName name="FluxTrésorerieActExp_H" localSheetId="2">#REF!</definedName>
    <definedName name="FluxTrésorerieActExp_H" localSheetId="3">#REF!</definedName>
    <definedName name="FluxTrésorerieActExp_H">#REF!</definedName>
    <definedName name="FluxTrésorerieActExp_P" localSheetId="4">#REF!</definedName>
    <definedName name="FluxTrésorerieActExp_P" localSheetId="5">#REF!</definedName>
    <definedName name="FluxTrésorerieActExp_P" localSheetId="2">#REF!</definedName>
    <definedName name="FluxTrésorerieActExp_P" localSheetId="3">#REF!</definedName>
    <definedName name="FluxTrésorerieActExp_P">#REF!</definedName>
    <definedName name="FluxTrésorerieActFin_H" localSheetId="4">#REF!</definedName>
    <definedName name="FluxTrésorerieActFin_H" localSheetId="5">#REF!</definedName>
    <definedName name="FluxTrésorerieActFin_H" localSheetId="2">#REF!</definedName>
    <definedName name="FluxTrésorerieActFin_H" localSheetId="3">#REF!</definedName>
    <definedName name="FluxTrésorerieActFin_H">#REF!</definedName>
    <definedName name="FluxTrésorerieActFin_P" localSheetId="4">#REF!</definedName>
    <definedName name="FluxTrésorerieActFin_P" localSheetId="5">#REF!</definedName>
    <definedName name="FluxTrésorerieActFin_P" localSheetId="2">#REF!</definedName>
    <definedName name="FluxTrésorerieActFin_P" localSheetId="3">#REF!</definedName>
    <definedName name="FluxTrésorerieActFin_P">#REF!</definedName>
    <definedName name="FluxTrésorerieActInv_H" localSheetId="4">#REF!</definedName>
    <definedName name="FluxTrésorerieActInv_H" localSheetId="5">#REF!</definedName>
    <definedName name="FluxTrésorerieActInv_H" localSheetId="2">#REF!</definedName>
    <definedName name="FluxTrésorerieActInv_H" localSheetId="3">#REF!</definedName>
    <definedName name="FluxTrésorerieActInv_H">#REF!</definedName>
    <definedName name="FluxTrésorerieActInv_P" localSheetId="4">#REF!</definedName>
    <definedName name="FluxTrésorerieActInv_P" localSheetId="5">#REF!</definedName>
    <definedName name="FluxTrésorerieActInv_P" localSheetId="2">#REF!</definedName>
    <definedName name="FluxTrésorerieActInv_P" localSheetId="3">#REF!</definedName>
    <definedName name="FluxTrésorerieActInv_P">#REF!</definedName>
    <definedName name="FO_Btu_2" localSheetId="4">#REF!</definedName>
    <definedName name="FO_Btu_2" localSheetId="5">#REF!</definedName>
    <definedName name="FO_Btu_2" localSheetId="2">#REF!</definedName>
    <definedName name="FO_Btu_2" localSheetId="3">#REF!</definedName>
    <definedName name="FO_Btu_2">#REF!</definedName>
    <definedName name="FO_VPSum" localSheetId="4">#REF!</definedName>
    <definedName name="FO_VPSum" localSheetId="5">#REF!</definedName>
    <definedName name="FO_VPSum" localSheetId="2">#REF!</definedName>
    <definedName name="FO_VPSum" localSheetId="3">#REF!</definedName>
    <definedName name="FO_VPSum">#REF!</definedName>
    <definedName name="FONDOS" localSheetId="4">#REF!</definedName>
    <definedName name="FONDOS" localSheetId="5">#REF!</definedName>
    <definedName name="FONDOS" localSheetId="2">#REF!</definedName>
    <definedName name="FONDOS" localSheetId="3">#REF!</definedName>
    <definedName name="FONDOS">#REF!</definedName>
    <definedName name="FORACCOUNTING" localSheetId="4">#REF!</definedName>
    <definedName name="FORACCOUNTING" localSheetId="5">#REF!</definedName>
    <definedName name="FORACCOUNTING" localSheetId="2">#REF!</definedName>
    <definedName name="FORACCOUNTING" localSheetId="3">#REF!</definedName>
    <definedName name="FORACCOUNTING">#REF!</definedName>
    <definedName name="FORACCOUNTING2" localSheetId="4">#REF!</definedName>
    <definedName name="FORACCOUNTING2" localSheetId="5">#REF!</definedName>
    <definedName name="FORACCOUNTING2" localSheetId="2">#REF!</definedName>
    <definedName name="FORACCOUNTING2" localSheetId="3">#REF!</definedName>
    <definedName name="FORACCOUNTING2">#REF!</definedName>
    <definedName name="ForAccountingg2" localSheetId="4">#REF!</definedName>
    <definedName name="ForAccountingg2" localSheetId="5">#REF!</definedName>
    <definedName name="ForAccountingg2" localSheetId="2">#REF!</definedName>
    <definedName name="ForAccountingg2" localSheetId="3">#REF!</definedName>
    <definedName name="ForAccountingg2">#REF!</definedName>
    <definedName name="FORM1">"$BUDGET.$#REF!$#REF!:$#REF!$#REF!"</definedName>
    <definedName name="FORM1___0">"$#REF!.$S$1:$V$1"</definedName>
    <definedName name="FORM2">"$BUDGET.$#REF!$#REF!:$#REF!$#REF!"</definedName>
    <definedName name="FORM2___0">"$#REF!.$Z$1:$AF$1"</definedName>
    <definedName name="FOY" localSheetId="4">#REF!</definedName>
    <definedName name="FOY" localSheetId="5">#REF!</definedName>
    <definedName name="FOY" localSheetId="2">#REF!</definedName>
    <definedName name="FOY" localSheetId="3">#REF!</definedName>
    <definedName name="FOY">#REF!</definedName>
    <definedName name="FOYDT" localSheetId="4">#REF!</definedName>
    <definedName name="FOYDT" localSheetId="5">#REF!</definedName>
    <definedName name="FOYDT" localSheetId="2">#REF!</definedName>
    <definedName name="FOYDT" localSheetId="3">#REF!</definedName>
    <definedName name="FOYDT">#REF!</definedName>
    <definedName name="fre" localSheetId="4">#REF!</definedName>
    <definedName name="fre" localSheetId="5">#REF!</definedName>
    <definedName name="fre" localSheetId="2">#REF!</definedName>
    <definedName name="fre" localSheetId="3">#REF!</definedName>
    <definedName name="fre">#REF!</definedName>
    <definedName name="fred">#N/A</definedName>
    <definedName name="FREIGHT" localSheetId="4">#REF!</definedName>
    <definedName name="FREIGHT" localSheetId="5">#REF!</definedName>
    <definedName name="FREIGHT" localSheetId="2">#REF!</definedName>
    <definedName name="FREIGHT" localSheetId="3">#REF!</definedName>
    <definedName name="FREIGHT">#REF!</definedName>
    <definedName name="FSoPacific" hidden="1">{"BS",#N/A,FALSE,"USA"}</definedName>
    <definedName name="FUEL" localSheetId="4">#REF!</definedName>
    <definedName name="FUEL" localSheetId="5">#REF!</definedName>
    <definedName name="FUEL" localSheetId="2">#REF!</definedName>
    <definedName name="FUEL" localSheetId="3">#REF!</definedName>
    <definedName name="FUEL">#REF!</definedName>
    <definedName name="Full_Print" localSheetId="4">#REF!</definedName>
    <definedName name="Full_Print" localSheetId="5">#REF!</definedName>
    <definedName name="Full_Print" localSheetId="2">#REF!</definedName>
    <definedName name="Full_Print" localSheetId="3">#REF!</definedName>
    <definedName name="Full_Print">#REF!</definedName>
    <definedName name="Full_with_ratios" localSheetId="4">#REF!</definedName>
    <definedName name="Full_with_ratios" localSheetId="5">#REF!</definedName>
    <definedName name="Full_with_ratios" localSheetId="2">#REF!</definedName>
    <definedName name="Full_with_ratios" localSheetId="3">#REF!</definedName>
    <definedName name="Full_with_ratios">#REF!</definedName>
    <definedName name="G2_" localSheetId="4">#REF!</definedName>
    <definedName name="G2_" localSheetId="5">#REF!</definedName>
    <definedName name="G2_" localSheetId="2">#REF!</definedName>
    <definedName name="G2_" localSheetId="3">#REF!</definedName>
    <definedName name="G2_">#REF!</definedName>
    <definedName name="GA" localSheetId="4">#REF!</definedName>
    <definedName name="GA" localSheetId="5">#REF!</definedName>
    <definedName name="GA" localSheetId="2">#REF!</definedName>
    <definedName name="GA" localSheetId="3">#REF!</definedName>
    <definedName name="GA">#REF!</definedName>
    <definedName name="Gasfactor_kg.HCpNm3.GNG" localSheetId="4">#REF!</definedName>
    <definedName name="Gasfactor_kg.HCpNm3.GNG" localSheetId="5">#REF!</definedName>
    <definedName name="Gasfactor_kg.HCpNm3.GNG" localSheetId="2">#REF!</definedName>
    <definedName name="Gasfactor_kg.HCpNm3.GNG" localSheetId="3">#REF!</definedName>
    <definedName name="Gasfactor_kg.HCpNm3.GNG">#REF!</definedName>
    <definedName name="gasfactor_kgHCpNm3GNG" localSheetId="4">#REF!</definedName>
    <definedName name="gasfactor_kgHCpNm3GNG" localSheetId="5">#REF!</definedName>
    <definedName name="gasfactor_kgHCpNm3GNG" localSheetId="2">#REF!</definedName>
    <definedName name="gasfactor_kgHCpNm3GNG" localSheetId="3">#REF!</definedName>
    <definedName name="gasfactor_kgHCpNm3GNG">#REF!</definedName>
    <definedName name="Gasfactor10_kgHCpNm3GNG" localSheetId="4">#REF!</definedName>
    <definedName name="Gasfactor10_kgHCpNm3GNG" localSheetId="5">#REF!</definedName>
    <definedName name="Gasfactor10_kgHCpNm3GNG" localSheetId="2">#REF!</definedName>
    <definedName name="Gasfactor10_kgHCpNm3GNG" localSheetId="3">#REF!</definedName>
    <definedName name="Gasfactor10_kgHCpNm3GNG">#REF!</definedName>
    <definedName name="Gasfactor3_kgHCpNm3GNG" localSheetId="4">#REF!</definedName>
    <definedName name="Gasfactor3_kgHCpNm3GNG" localSheetId="5">#REF!</definedName>
    <definedName name="Gasfactor3_kgHCpNm3GNG" localSheetId="2">#REF!</definedName>
    <definedName name="Gasfactor3_kgHCpNm3GNG" localSheetId="3">#REF!</definedName>
    <definedName name="Gasfactor3_kgHCpNm3GNG">#REF!</definedName>
    <definedName name="Gastos_Financieros" localSheetId="4">#REF!</definedName>
    <definedName name="Gastos_Financieros" localSheetId="5">#REF!</definedName>
    <definedName name="Gastos_Financieros" localSheetId="2">#REF!</definedName>
    <definedName name="Gastos_Financieros" localSheetId="3">#REF!</definedName>
    <definedName name="Gastos_Financieros">#REF!</definedName>
    <definedName name="gbp1q03" localSheetId="4">#REF!</definedName>
    <definedName name="gbp1q03" localSheetId="5">#REF!</definedName>
    <definedName name="gbp1q03" localSheetId="2">#REF!</definedName>
    <definedName name="gbp1q03" localSheetId="3">#REF!</definedName>
    <definedName name="gbp1q03">#REF!</definedName>
    <definedName name="GBP1Q04" localSheetId="4">#REF!</definedName>
    <definedName name="GBP1Q04" localSheetId="5">#REF!</definedName>
    <definedName name="GBP1Q04" localSheetId="2">#REF!</definedName>
    <definedName name="GBP1Q04" localSheetId="3">#REF!</definedName>
    <definedName name="GBP1Q04">#REF!</definedName>
    <definedName name="GBP1Q05" localSheetId="4">#REF!</definedName>
    <definedName name="GBP1Q05" localSheetId="5">#REF!</definedName>
    <definedName name="GBP1Q05" localSheetId="2">#REF!</definedName>
    <definedName name="GBP1Q05" localSheetId="3">#REF!</definedName>
    <definedName name="GBP1Q05">#REF!</definedName>
    <definedName name="gbp2q03" localSheetId="4">#REF!</definedName>
    <definedName name="gbp2q03" localSheetId="5">#REF!</definedName>
    <definedName name="gbp2q03" localSheetId="2">#REF!</definedName>
    <definedName name="gbp2q03" localSheetId="3">#REF!</definedName>
    <definedName name="gbp2q03">#REF!</definedName>
    <definedName name="GBP2Q04" localSheetId="4">#REF!</definedName>
    <definedName name="GBP2Q04" localSheetId="5">#REF!</definedName>
    <definedName name="GBP2Q04" localSheetId="2">#REF!</definedName>
    <definedName name="GBP2Q04" localSheetId="3">#REF!</definedName>
    <definedName name="GBP2Q04">#REF!</definedName>
    <definedName name="gbp2q05" localSheetId="4">#REF!</definedName>
    <definedName name="gbp2q05" localSheetId="5">#REF!</definedName>
    <definedName name="gbp2q05" localSheetId="2">#REF!</definedName>
    <definedName name="gbp2q05" localSheetId="3">#REF!</definedName>
    <definedName name="gbp2q05">#REF!</definedName>
    <definedName name="gbp3q03" localSheetId="4">#REF!</definedName>
    <definedName name="gbp3q03" localSheetId="5">#REF!</definedName>
    <definedName name="gbp3q03" localSheetId="2">#REF!</definedName>
    <definedName name="gbp3q03" localSheetId="3">#REF!</definedName>
    <definedName name="gbp3q03">#REF!</definedName>
    <definedName name="GBP3Q04" localSheetId="4">#REF!</definedName>
    <definedName name="GBP3Q04" localSheetId="5">#REF!</definedName>
    <definedName name="GBP3Q04" localSheetId="2">#REF!</definedName>
    <definedName name="GBP3Q04" localSheetId="3">#REF!</definedName>
    <definedName name="GBP3Q04">#REF!</definedName>
    <definedName name="gbp3q05" localSheetId="4">#REF!</definedName>
    <definedName name="gbp3q05" localSheetId="5">#REF!</definedName>
    <definedName name="gbp3q05" localSheetId="2">#REF!</definedName>
    <definedName name="gbp3q05" localSheetId="3">#REF!</definedName>
    <definedName name="gbp3q05">#REF!</definedName>
    <definedName name="gbp4q03" localSheetId="4">#REF!</definedName>
    <definedName name="gbp4q03" localSheetId="5">#REF!</definedName>
    <definedName name="gbp4q03" localSheetId="2">#REF!</definedName>
    <definedName name="gbp4q03" localSheetId="3">#REF!</definedName>
    <definedName name="gbp4q03">#REF!</definedName>
    <definedName name="GBP4Q04" localSheetId="4">#REF!</definedName>
    <definedName name="GBP4Q04" localSheetId="5">#REF!</definedName>
    <definedName name="GBP4Q04" localSheetId="2">#REF!</definedName>
    <definedName name="GBP4Q04" localSheetId="3">#REF!</definedName>
    <definedName name="GBP4Q04">#REF!</definedName>
    <definedName name="GBP4Q05" localSheetId="4">#REF!</definedName>
    <definedName name="GBP4Q05" localSheetId="5">#REF!</definedName>
    <definedName name="GBP4Q05" localSheetId="2">#REF!</definedName>
    <definedName name="GBP4Q05" localSheetId="3">#REF!</definedName>
    <definedName name="GBP4Q05">#REF!</definedName>
    <definedName name="GFDGDF" localSheetId="4">#REF!</definedName>
    <definedName name="GFDGDF" localSheetId="5">#REF!</definedName>
    <definedName name="GFDGDF" localSheetId="2">#REF!</definedName>
    <definedName name="GFDGDF" localSheetId="3">#REF!</definedName>
    <definedName name="GFDGDF">#REF!</definedName>
    <definedName name="gfgggg" localSheetId="4">#REF!</definedName>
    <definedName name="gfgggg" localSheetId="5">#REF!</definedName>
    <definedName name="gfgggg" localSheetId="2">#REF!</definedName>
    <definedName name="gfgggg" localSheetId="3">#REF!</definedName>
    <definedName name="gfgggg">#REF!</definedName>
    <definedName name="gg" localSheetId="4">#REF!</definedName>
    <definedName name="gg" localSheetId="5">#REF!</definedName>
    <definedName name="gg" localSheetId="2">#REF!</definedName>
    <definedName name="gg" localSheetId="3">#REF!</definedName>
    <definedName name="gg">#REF!</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g" localSheetId="4">#REF!</definedName>
    <definedName name="ggggg" localSheetId="5">#REF!</definedName>
    <definedName name="ggggg" localSheetId="2">#REF!</definedName>
    <definedName name="ggggg" localSheetId="3">#REF!</definedName>
    <definedName name="ggggg">#REF!</definedName>
    <definedName name="ghh" localSheetId="4">#REF!</definedName>
    <definedName name="ghh" localSheetId="5">#REF!</definedName>
    <definedName name="ghh" localSheetId="2">#REF!</definedName>
    <definedName name="ghh" localSheetId="3">#REF!</definedName>
    <definedName name="ghh">#REF!</definedName>
    <definedName name="GLcode" localSheetId="4">#REF!</definedName>
    <definedName name="GLcode" localSheetId="5">#REF!</definedName>
    <definedName name="GLcode" localSheetId="2">#REF!</definedName>
    <definedName name="GLcode" localSheetId="3">#REF!</definedName>
    <definedName name="GLcode">#REF!</definedName>
    <definedName name="Gna" localSheetId="4">#REF!</definedName>
    <definedName name="Gna" localSheetId="5">#REF!</definedName>
    <definedName name="Gna" localSheetId="2">#REF!</definedName>
    <definedName name="Gna" localSheetId="3">#REF!</definedName>
    <definedName name="Gna">#REF!</definedName>
    <definedName name="GRAD2" localSheetId="4">#REF!</definedName>
    <definedName name="GRAD2" localSheetId="5">#REF!</definedName>
    <definedName name="GRAD2" localSheetId="2">#REF!</definedName>
    <definedName name="GRAD2" localSheetId="3">#REF!</definedName>
    <definedName name="GRAD2" localSheetId="0">#REF!</definedName>
    <definedName name="GRAD2" localSheetId="1">#REF!</definedName>
    <definedName name="GRAD2">#REF!</definedName>
    <definedName name="GRADE" localSheetId="4">#REF!</definedName>
    <definedName name="GRADE" localSheetId="5">#REF!</definedName>
    <definedName name="GRADE" localSheetId="2">#REF!</definedName>
    <definedName name="GRADE" localSheetId="3">#REF!</definedName>
    <definedName name="GRADE" localSheetId="0">#REF!</definedName>
    <definedName name="GRADE" localSheetId="1">#REF!</definedName>
    <definedName name="GRADE">#REF!</definedName>
    <definedName name="GRADEAREA" localSheetId="4">#REF!</definedName>
    <definedName name="GRADEAREA" localSheetId="5">#REF!</definedName>
    <definedName name="GRADEAREA" localSheetId="2">#REF!</definedName>
    <definedName name="GRADEAREA" localSheetId="3">#REF!</definedName>
    <definedName name="GRADEAREA" localSheetId="0">#REF!</definedName>
    <definedName name="GRADEAREA" localSheetId="1">#REF!</definedName>
    <definedName name="GRADEAREA">#REF!</definedName>
    <definedName name="GRADEAREA_9" localSheetId="4">#REF!</definedName>
    <definedName name="GRADEAREA_9" localSheetId="5">#REF!</definedName>
    <definedName name="GRADEAREA_9" localSheetId="2">#REF!</definedName>
    <definedName name="GRADEAREA_9" localSheetId="3">#REF!</definedName>
    <definedName name="GRADEAREA_9" localSheetId="0">#REF!</definedName>
    <definedName name="GRADEAREA_9" localSheetId="1">#REF!</definedName>
    <definedName name="GRADEAREA_9">#REF!</definedName>
    <definedName name="graph">#N/A</definedName>
    <definedName name="graph2">#N/A</definedName>
    <definedName name="Growth" localSheetId="4">#REF!</definedName>
    <definedName name="Growth" localSheetId="5">#REF!</definedName>
    <definedName name="Growth" localSheetId="2">#REF!</definedName>
    <definedName name="Growth" localSheetId="3">#REF!</definedName>
    <definedName name="Growth">#REF!</definedName>
    <definedName name="grs.metal_paladio" localSheetId="4">#REF!</definedName>
    <definedName name="grs.metal_paladio" localSheetId="5">#REF!</definedName>
    <definedName name="grs.metal_paladio" localSheetId="2">#REF!</definedName>
    <definedName name="grs.metal_paladio" localSheetId="3">#REF!</definedName>
    <definedName name="grs.metal_paladio">#REF!</definedName>
    <definedName name="grstr" localSheetId="4">#REF!</definedName>
    <definedName name="grstr" localSheetId="5">#REF!</definedName>
    <definedName name="grstr" localSheetId="2">#REF!</definedName>
    <definedName name="grstr" localSheetId="3">#REF!</definedName>
    <definedName name="grstr">#REF!</definedName>
    <definedName name="GT_NG_Nm3ph" localSheetId="4">#REF!</definedName>
    <definedName name="GT_NG_Nm3ph" localSheetId="5">#REF!</definedName>
    <definedName name="GT_NG_Nm3ph" localSheetId="2">#REF!</definedName>
    <definedName name="GT_NG_Nm3ph" localSheetId="3">#REF!</definedName>
    <definedName name="GT_NG_Nm3ph">#REF!</definedName>
    <definedName name="GT_Power_MW" localSheetId="4">#REF!</definedName>
    <definedName name="GT_Power_MW" localSheetId="5">#REF!</definedName>
    <definedName name="GT_Power_MW" localSheetId="2">#REF!</definedName>
    <definedName name="GT_Power_MW" localSheetId="3">#REF!</definedName>
    <definedName name="GT_Power_MW">#REF!</definedName>
    <definedName name="GT_Stminj_Tph" localSheetId="4">#REF!</definedName>
    <definedName name="GT_Stminj_Tph" localSheetId="5">#REF!</definedName>
    <definedName name="GT_Stminj_Tph" localSheetId="2">#REF!</definedName>
    <definedName name="GT_Stminj_Tph" localSheetId="3">#REF!</definedName>
    <definedName name="GT_Stminj_Tph">#REF!</definedName>
    <definedName name="H">[18]PRM!$C$18:$D$19</definedName>
    <definedName name="H_9" localSheetId="4">#REF!</definedName>
    <definedName name="H_9" localSheetId="5">#REF!</definedName>
    <definedName name="H_9" localSheetId="2">#REF!</definedName>
    <definedName name="H_9" localSheetId="3">#REF!</definedName>
    <definedName name="H_9" localSheetId="0">#REF!</definedName>
    <definedName name="H_9" localSheetId="1">#REF!</definedName>
    <definedName name="H_9">#REF!</definedName>
    <definedName name="H2_Chart" localSheetId="4">#REF!</definedName>
    <definedName name="H2_Chart" localSheetId="5">#REF!</definedName>
    <definedName name="H2_Chart" localSheetId="2">#REF!</definedName>
    <definedName name="H2_Chart" localSheetId="3">#REF!</definedName>
    <definedName name="H2_Chart">#REF!</definedName>
    <definedName name="H2_VPSum" localSheetId="4">#REF!</definedName>
    <definedName name="H2_VPSum" localSheetId="5">#REF!</definedName>
    <definedName name="H2_VPSum" localSheetId="2">#REF!</definedName>
    <definedName name="H2_VPSum" localSheetId="3">#REF!</definedName>
    <definedName name="H2_VPSum">#REF!</definedName>
    <definedName name="hc" hidden="1">{#N/A,#N/A,FALSE,"COVER1.XLS ";#N/A,#N/A,FALSE,"RACT1.XLS";#N/A,#N/A,FALSE,"RACT2.XLS";#N/A,#N/A,FALSE,"ECCMP";#N/A,#N/A,FALSE,"WELDER.XLS"}</definedName>
    <definedName name="hc_1" hidden="1">{#N/A,#N/A,FALSE,"COVER1.XLS ";#N/A,#N/A,FALSE,"RACT1.XLS";#N/A,#N/A,FALSE,"RACT2.XLS";#N/A,#N/A,FALSE,"ECCMP";#N/A,#N/A,FALSE,"WELDER.XLS"}</definedName>
    <definedName name="HCG_GNG_cal._Fp_correctie10" localSheetId="4">#REF!</definedName>
    <definedName name="HCG_GNG_cal._Fp_correctie10" localSheetId="5">#REF!</definedName>
    <definedName name="HCG_GNG_cal._Fp_correctie10" localSheetId="2">#REF!</definedName>
    <definedName name="HCG_GNG_cal._Fp_correctie10" localSheetId="3">#REF!</definedName>
    <definedName name="HCG_GNG_cal._Fp_correctie10">#REF!</definedName>
    <definedName name="HCG_GNG_cal._Fp_correctie3" localSheetId="4">#REF!</definedName>
    <definedName name="HCG_GNG_cal._Fp_correctie3" localSheetId="5">#REF!</definedName>
    <definedName name="HCG_GNG_cal._Fp_correctie3" localSheetId="2">#REF!</definedName>
    <definedName name="HCG_GNG_cal._Fp_correctie3" localSheetId="3">#REF!</definedName>
    <definedName name="HCG_GNG_cal._Fp_correctie3">#REF!</definedName>
    <definedName name="HCG_GNG_cal._waarde_Fp_correctie" localSheetId="4">#REF!</definedName>
    <definedName name="HCG_GNG_cal._waarde_Fp_correctie" localSheetId="5">#REF!</definedName>
    <definedName name="HCG_GNG_cal._waarde_Fp_correctie" localSheetId="2">#REF!</definedName>
    <definedName name="HCG_GNG_cal._waarde_Fp_correctie" localSheetId="3">#REF!</definedName>
    <definedName name="HCG_GNG_cal._waarde_Fp_correctie">#REF!</definedName>
    <definedName name="hd" hidden="1">{#N/A,#N/A,FALSE,"consu_cover";#N/A,#N/A,FALSE,"consu_strategy";#N/A,#N/A,FALSE,"consu_flow";#N/A,#N/A,FALSE,"Summary_reqmt";#N/A,#N/A,FALSE,"field_ppg";#N/A,#N/A,FALSE,"ppg_shop";#N/A,#N/A,FALSE,"strl";#N/A,#N/A,FALSE,"tankages";#N/A,#N/A,FALSE,"gases"}</definedName>
    <definedName name="hd_1" hidden="1">{#N/A,#N/A,FALSE,"consu_cover";#N/A,#N/A,FALSE,"consu_strategy";#N/A,#N/A,FALSE,"consu_flow";#N/A,#N/A,FALSE,"Summary_reqmt";#N/A,#N/A,FALSE,"field_ppg";#N/A,#N/A,FALSE,"ppg_shop";#N/A,#N/A,FALSE,"strl";#N/A,#N/A,FALSE,"tankages";#N/A,#N/A,FALSE,"gases"}</definedName>
    <definedName name="hdf" hidden="1">{#N/A,#N/A,FALSE,"COVER1.XLS ";#N/A,#N/A,FALSE,"RACT1.XLS";#N/A,#N/A,FALSE,"RACT2.XLS";#N/A,#N/A,FALSE,"ECCMP";#N/A,#N/A,FALSE,"WELDER.XLS"}</definedName>
    <definedName name="hdf_1" hidden="1">{#N/A,#N/A,FALSE,"COVER1.XLS ";#N/A,#N/A,FALSE,"RACT1.XLS";#N/A,#N/A,FALSE,"RACT2.XLS";#N/A,#N/A,FALSE,"ECCMP";#N/A,#N/A,FALSE,"WELDER.XLS"}</definedName>
    <definedName name="Header_Row" localSheetId="4">ROW(#REF!)</definedName>
    <definedName name="Header_Row" localSheetId="5">ROW(#REF!)</definedName>
    <definedName name="Header_Row" localSheetId="2">ROW(#REF!)</definedName>
    <definedName name="Header_Row" localSheetId="3">ROW(#REF!)</definedName>
    <definedName name="Header_Row">ROW(#REF!)</definedName>
    <definedName name="hello" localSheetId="4">#REF!</definedName>
    <definedName name="hello" localSheetId="5">#REF!</definedName>
    <definedName name="hello" localSheetId="2">#REF!</definedName>
    <definedName name="hello" localSheetId="3">#REF!</definedName>
    <definedName name="hello">#REF!</definedName>
    <definedName name="hes_sum" hidden="1">{#N/A,#N/A,FALSE,"COVER1.XLS ";#N/A,#N/A,FALSE,"RACT1.XLS";#N/A,#N/A,FALSE,"RACT2.XLS";#N/A,#N/A,FALSE,"ECCMP";#N/A,#N/A,FALSE,"WELDER.XLS"}</definedName>
    <definedName name="hes_sum_1" hidden="1">{#N/A,#N/A,FALSE,"COVER1.XLS ";#N/A,#N/A,FALSE,"RACT1.XLS";#N/A,#N/A,FALSE,"RACT2.XLS";#N/A,#N/A,FALSE,"ECCMP";#N/A,#N/A,FALSE,"WELDER.XLS"}</definedName>
    <definedName name="hew" hidden="1">{#N/A,#N/A,FALSE,"consu_cover";#N/A,#N/A,FALSE,"consu_strategy";#N/A,#N/A,FALSE,"consu_flow";#N/A,#N/A,FALSE,"Summary_reqmt";#N/A,#N/A,FALSE,"field_ppg";#N/A,#N/A,FALSE,"ppg_shop";#N/A,#N/A,FALSE,"strl";#N/A,#N/A,FALSE,"tankages";#N/A,#N/A,FALSE,"gases"}</definedName>
    <definedName name="hew_1" hidden="1">{#N/A,#N/A,FALSE,"consu_cover";#N/A,#N/A,FALSE,"consu_strategy";#N/A,#N/A,FALSE,"consu_flow";#N/A,#N/A,FALSE,"Summary_reqmt";#N/A,#N/A,FALSE,"field_ppg";#N/A,#N/A,FALSE,"ppg_shop";#N/A,#N/A,FALSE,"strl";#N/A,#N/A,FALSE,"tankages";#N/A,#N/A,FALSE,"gases"}</definedName>
    <definedName name="hfh" localSheetId="4">#REF!</definedName>
    <definedName name="hfh" localSheetId="5">#REF!</definedName>
    <definedName name="hfh" localSheetId="2">#REF!</definedName>
    <definedName name="hfh" localSheetId="3">#REF!</definedName>
    <definedName name="hfh">#REF!</definedName>
    <definedName name="hghghghg" localSheetId="4">#REF!</definedName>
    <definedName name="hghghghg" localSheetId="5">#REF!</definedName>
    <definedName name="hghghghg" localSheetId="2">#REF!</definedName>
    <definedName name="hghghghg" localSheetId="3">#REF!</definedName>
    <definedName name="hghghghg">#REF!</definedName>
    <definedName name="hh" localSheetId="4">#REF!</definedName>
    <definedName name="hh" localSheetId="5">#REF!</definedName>
    <definedName name="hh" localSheetId="2">#REF!</definedName>
    <definedName name="hh" localSheetId="3">#REF!</definedName>
    <definedName name="hh">#REF!</definedName>
    <definedName name="hhh" localSheetId="4">#REF!</definedName>
    <definedName name="hhh" localSheetId="5">#REF!</definedName>
    <definedName name="hhh" localSheetId="2">#REF!</definedName>
    <definedName name="hhh" localSheetId="3">#REF!</definedName>
    <definedName name="hhh">#REF!</definedName>
    <definedName name="hjhhhh" localSheetId="4">#REF!</definedName>
    <definedName name="hjhhhh" localSheetId="5">#REF!</definedName>
    <definedName name="hjhhhh" localSheetId="2">#REF!</definedName>
    <definedName name="hjhhhh" localSheetId="3">#REF!</definedName>
    <definedName name="hjhhhh">#REF!</definedName>
    <definedName name="HK\" hidden="1">{#N/A,#N/A,FALSE,"CAT3516";#N/A,#N/A,FALSE,"CAT3608";#N/A,#N/A,FALSE,"Wartsila";#N/A,#N/A,FALSE,"Asm";#N/A,#N/A,FALSE,"DG cost"}</definedName>
    <definedName name="HK\_1" hidden="1">{#N/A,#N/A,FALSE,"CAT3516";#N/A,#N/A,FALSE,"CAT3608";#N/A,#N/A,FALSE,"Wartsila";#N/A,#N/A,FALSE,"Asm";#N/A,#N/A,FALSE,"DG cost"}</definedName>
    <definedName name="HK\_1_1" hidden="1">{#N/A,#N/A,FALSE,"CAT3516";#N/A,#N/A,FALSE,"CAT3608";#N/A,#N/A,FALSE,"Wartsila";#N/A,#N/A,FALSE,"Asm";#N/A,#N/A,FALSE,"DG cost"}</definedName>
    <definedName name="HK\_1_2" hidden="1">{#N/A,#N/A,FALSE,"CAT3516";#N/A,#N/A,FALSE,"CAT3608";#N/A,#N/A,FALSE,"Wartsila";#N/A,#N/A,FALSE,"Asm";#N/A,#N/A,FALSE,"DG cost"}</definedName>
    <definedName name="HK\_2" hidden="1">{#N/A,#N/A,FALSE,"CAT3516";#N/A,#N/A,FALSE,"CAT3608";#N/A,#N/A,FALSE,"Wartsila";#N/A,#N/A,FALSE,"Asm";#N/A,#N/A,FALSE,"DG cost"}</definedName>
    <definedName name="HK\_3" hidden="1">{#N/A,#N/A,FALSE,"CAT3516";#N/A,#N/A,FALSE,"CAT3608";#N/A,#N/A,FALSE,"Wartsila";#N/A,#N/A,FALSE,"Asm";#N/A,#N/A,FALSE,"DG cost"}</definedName>
    <definedName name="HOJA1" localSheetId="4">#REF!</definedName>
    <definedName name="HOJA1" localSheetId="5">#REF!</definedName>
    <definedName name="HOJA1" localSheetId="2">#REF!</definedName>
    <definedName name="HOJA1" localSheetId="3">#REF!</definedName>
    <definedName name="HOJA1">#REF!</definedName>
    <definedName name="homic" hidden="1">{#N/A,#N/A,FALSE,"COVER1.XLS ";#N/A,#N/A,FALSE,"RACT1.XLS";#N/A,#N/A,FALSE,"RACT2.XLS";#N/A,#N/A,FALSE,"ECCMP";#N/A,#N/A,FALSE,"WELDER.XLS"}</definedName>
    <definedName name="homic_1" hidden="1">{#N/A,#N/A,FALSE,"COVER1.XLS ";#N/A,#N/A,FALSE,"RACT1.XLS";#N/A,#N/A,FALSE,"RACT2.XLS";#N/A,#N/A,FALSE,"ECCMP";#N/A,#N/A,FALSE,"WELDER.XLS"}</definedName>
    <definedName name="honstn" hidden="1">{#N/A,#N/A,FALSE,"COVER1.XLS ";#N/A,#N/A,FALSE,"RACT1.XLS";#N/A,#N/A,FALSE,"RACT2.XLS";#N/A,#N/A,FALSE,"ECCMP";#N/A,#N/A,FALSE,"WELDER.XLS"}</definedName>
    <definedName name="honstn_1" hidden="1">{#N/A,#N/A,FALSE,"COVER1.XLS ";#N/A,#N/A,FALSE,"RACT1.XLS";#N/A,#N/A,FALSE,"RACT2.XLS";#N/A,#N/A,FALSE,"ECCMP";#N/A,#N/A,FALSE,"WELDER.XLS"}</definedName>
    <definedName name="hq"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q" hidden="1">{#N/A,#N/A,FALSE,"COVER1.XLS ";#N/A,#N/A,FALSE,"RACT1.XLS";#N/A,#N/A,FALSE,"RACT2.XLS";#N/A,#N/A,FALSE,"ECCMP";#N/A,#N/A,FALSE,"WELDER.XLS"}</definedName>
    <definedName name="hqq_1" hidden="1">{#N/A,#N/A,FALSE,"COVER1.XLS ";#N/A,#N/A,FALSE,"RACT1.XLS";#N/A,#N/A,FALSE,"RACT2.XLS";#N/A,#N/A,FALSE,"ECCMP";#N/A,#N/A,FALSE,"WELDER.XLS"}</definedName>
    <definedName name="HR">[6]Value!$AE$26</definedName>
    <definedName name="hritical_copy" hidden="1">{#N/A,#N/A,FALSE,"COVER1.XLS ";#N/A,#N/A,FALSE,"RACT1.XLS";#N/A,#N/A,FALSE,"RACT2.XLS";#N/A,#N/A,FALSE,"ECCMP";#N/A,#N/A,FALSE,"WELDER.XLS"}</definedName>
    <definedName name="hritical_copy_1" hidden="1">{#N/A,#N/A,FALSE,"COVER1.XLS ";#N/A,#N/A,FALSE,"RACT1.XLS";#N/A,#N/A,FALSE,"RACT2.XLS";#N/A,#N/A,FALSE,"ECCMP";#N/A,#N/A,FALSE,"WELDER.XLS"}</definedName>
    <definedName name="hrn" hidden="1">{#N/A,#N/A,FALSE,"COVER.XLS";#N/A,#N/A,FALSE,"RACT1.XLS";#N/A,#N/A,FALSE,"RACT2.XLS";#N/A,#N/A,FALSE,"ECCMP";#N/A,#N/A,FALSE,"WELDER.XLS"}</definedName>
    <definedName name="hrn_1" hidden="1">{#N/A,#N/A,FALSE,"COVER.XLS";#N/A,#N/A,FALSE,"RACT1.XLS";#N/A,#N/A,FALSE,"RACT2.XLS";#N/A,#N/A,FALSE,"ECCMP";#N/A,#N/A,FALSE,"WELDER.XLS"}</definedName>
    <definedName name="hrttr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s" hidden="1">{#N/A,#N/A,FALSE,"COVER.XLS";#N/A,#N/A,FALSE,"RACT1.XLS";#N/A,#N/A,FALSE,"RACT2.XLS";#N/A,#N/A,FALSE,"ECCMP";#N/A,#N/A,FALSE,"WELDER.XLS"}</definedName>
    <definedName name="hs_1" hidden="1">{#N/A,#N/A,FALSE,"COVER.XLS";#N/A,#N/A,FALSE,"RACT1.XLS";#N/A,#N/A,FALSE,"RACT2.XLS";#N/A,#N/A,FALSE,"ECCMP";#N/A,#N/A,FALSE,"WELDER.XLS"}</definedName>
    <definedName name="HSCvsNYMEX" localSheetId="4">#REF!</definedName>
    <definedName name="HSCvsNYMEX" localSheetId="5">#REF!</definedName>
    <definedName name="HSCvsNYMEX" localSheetId="2">#REF!</definedName>
    <definedName name="HSCvsNYMEX" localSheetId="3">#REF!</definedName>
    <definedName name="HSCvsNYMEX">#REF!</definedName>
    <definedName name="hsfafjf" localSheetId="4">#REF!</definedName>
    <definedName name="hsfafjf" localSheetId="5">#REF!</definedName>
    <definedName name="hsfafjf" localSheetId="2">#REF!</definedName>
    <definedName name="hsfafjf" localSheetId="3">#REF!</definedName>
    <definedName name="hsfafjf">#REF!</definedName>
    <definedName name="HTM_GNG_Nm3ph" localSheetId="4">#REF!</definedName>
    <definedName name="HTM_GNG_Nm3ph" localSheetId="5">#REF!</definedName>
    <definedName name="HTM_GNG_Nm3ph" localSheetId="2">#REF!</definedName>
    <definedName name="HTM_GNG_Nm3ph" localSheetId="3">#REF!</definedName>
    <definedName name="HTM_GNG_Nm3ph">#REF!</definedName>
    <definedName name="HTML_CodePage">1252</definedName>
    <definedName name="HTML_Control">{"'Booked Orders'!$A$19:$M$38"}</definedName>
    <definedName name="HTML_Control_1">{"'Eng (page2)'!$A$1:$D$52"}</definedName>
    <definedName name="HTML_Control_1_1">{"'Eng (page2)'!$A$1:$D$52"}</definedName>
    <definedName name="HTML_Description" hidden="1">""</definedName>
    <definedName name="HTML_Email" hidden="1">""</definedName>
    <definedName name="HTML_Header" hidden="1">"Foreign Exchange Rates (Page 2)"</definedName>
    <definedName name="HTML_LastUpdate" hidden="1">"5/6/00"</definedName>
    <definedName name="HTML_LineAfter" hidden="1">FALSE</definedName>
    <definedName name="HTML_LineBefore" hidden="1">FALSE</definedName>
    <definedName name="HTML_Name" hidden="1">"Banking Department, Bank of Thailand Tel.(662) 283-5454"</definedName>
    <definedName name="HTML_OBDlg2" hidden="1">TRUE</definedName>
    <definedName name="HTML_OBDlg4" hidden="1">TRUE</definedName>
    <definedName name="HTML_OS" hidden="1">0</definedName>
    <definedName name="HTML_PathFile" hidden="1">"c:\fer2.html"</definedName>
    <definedName name="HTML_Title" hidden="1">""</definedName>
    <definedName name="HTMLAST">"$"</definedName>
    <definedName name="htr" hidden="1">{#N/A,#N/A,FALSE,"COVER.XLS";#N/A,#N/A,FALSE,"RACT1.XLS";#N/A,#N/A,FALSE,"RACT2.XLS";#N/A,#N/A,FALSE,"ECCMP";#N/A,#N/A,FALSE,"WELDER.XLS"}</definedName>
    <definedName name="htr_1" hidden="1">{#N/A,#N/A,FALSE,"COVER.XLS";#N/A,#N/A,FALSE,"RACT1.XLS";#N/A,#N/A,FALSE,"RACT2.XLS";#N/A,#N/A,FALSE,"ECCMP";#N/A,#N/A,FALSE,"WELDER.XLS"}</definedName>
    <definedName name="huma" hidden="1">{#N/A,#N/A,FALSE,"COVER1.XLS ";#N/A,#N/A,FALSE,"RACT1.XLS";#N/A,#N/A,FALSE,"RACT2.XLS";#N/A,#N/A,FALSE,"ECCMP";#N/A,#N/A,FALSE,"WELDER.XLS"}</definedName>
    <definedName name="huma_1" hidden="1">{#N/A,#N/A,FALSE,"COVER1.XLS ";#N/A,#N/A,FALSE,"RACT1.XLS";#N/A,#N/A,FALSE,"RACT2.XLS";#N/A,#N/A,FALSE,"ECCMP";#N/A,#N/A,FALSE,"WELDER.XLS"}</definedName>
    <definedName name="hummyweek" hidden="1">{#N/A,#N/A,FALSE,"str_title";#N/A,#N/A,FALSE,"SUM";#N/A,#N/A,FALSE,"Scope";#N/A,#N/A,FALSE,"PIE-Jn";#N/A,#N/A,FALSE,"PIE-Jn_Hz";#N/A,#N/A,FALSE,"Liq_Plan";#N/A,#N/A,FALSE,"S_Curve";#N/A,#N/A,FALSE,"Liq_Prof";#N/A,#N/A,FALSE,"Man_Pwr";#N/A,#N/A,FALSE,"Man_Prof"}</definedName>
    <definedName name="hummyweek_1" hidden="1">{#N/A,#N/A,FALSE,"str_title";#N/A,#N/A,FALSE,"SUM";#N/A,#N/A,FALSE,"Scope";#N/A,#N/A,FALSE,"PIE-Jn";#N/A,#N/A,FALSE,"PIE-Jn_Hz";#N/A,#N/A,FALSE,"Liq_Plan";#N/A,#N/A,FALSE,"S_Curve";#N/A,#N/A,FALSE,"Liq_Prof";#N/A,#N/A,FALSE,"Man_Pwr";#N/A,#N/A,FALSE,"Man_Prof"}</definedName>
    <definedName name="hupa" hidden="1">{#N/A,#N/A,FALSE,"str_title";#N/A,#N/A,FALSE,"SUM";#N/A,#N/A,FALSE,"Scope";#N/A,#N/A,FALSE,"PIE-Jn";#N/A,#N/A,FALSE,"PIE-Jn_Hz";#N/A,#N/A,FALSE,"Liq_Plan";#N/A,#N/A,FALSE,"S_Curve";#N/A,#N/A,FALSE,"Liq_Prof";#N/A,#N/A,FALSE,"Man_Pwr";#N/A,#N/A,FALSE,"Man_Prof"}</definedName>
    <definedName name="hupa_1" hidden="1">{#N/A,#N/A,FALSE,"str_title";#N/A,#N/A,FALSE,"SUM";#N/A,#N/A,FALSE,"Scope";#N/A,#N/A,FALSE,"PIE-Jn";#N/A,#N/A,FALSE,"PIE-Jn_Hz";#N/A,#N/A,FALSE,"Liq_Plan";#N/A,#N/A,FALSE,"S_Curve";#N/A,#N/A,FALSE,"Liq_Prof";#N/A,#N/A,FALSE,"Man_Pwr";#N/A,#N/A,FALSE,"Man_Prof"}</definedName>
    <definedName name="HVA" localSheetId="4">#REF!</definedName>
    <definedName name="HVA" localSheetId="5">#REF!</definedName>
    <definedName name="HVA" localSheetId="2">#REF!</definedName>
    <definedName name="HVA" localSheetId="3">#REF!</definedName>
    <definedName name="HVA" localSheetId="0">#REF!</definedName>
    <definedName name="HVA" localSheetId="1">#REF!</definedName>
    <definedName name="HVA">#REF!</definedName>
    <definedName name="hworkfront" hidden="1">{#N/A,#N/A,FALSE,"COVER1.XLS ";#N/A,#N/A,FALSE,"RACT1.XLS";#N/A,#N/A,FALSE,"RACT2.XLS";#N/A,#N/A,FALSE,"ECCMP";#N/A,#N/A,FALSE,"WELDER.XLS"}</definedName>
    <definedName name="hworkfront_1" hidden="1">{#N/A,#N/A,FALSE,"COVER1.XLS ";#N/A,#N/A,FALSE,"RACT1.XLS";#N/A,#N/A,FALSE,"RACT2.XLS";#N/A,#N/A,FALSE,"ECCMP";#N/A,#N/A,FALSE,"WELDER.XLS"}</definedName>
    <definedName name="h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1" hidden="1">{#N/A,#N/A,FALSE,"17MAY";#N/A,#N/A,FALSE,"24MAY"}</definedName>
    <definedName name="hwrn1_1" hidden="1">{#N/A,#N/A,FALSE,"17MAY";#N/A,#N/A,FALSE,"24MAY"}</definedName>
    <definedName name="hype" localSheetId="4" hidden="1">#REF!</definedName>
    <definedName name="hype" localSheetId="5" hidden="1">#REF!</definedName>
    <definedName name="hype" localSheetId="2" hidden="1">#REF!</definedName>
    <definedName name="hype" localSheetId="3" hidden="1">#REF!</definedName>
    <definedName name="hype" hidden="1">#REF!</definedName>
    <definedName name="i" localSheetId="4">#REF!</definedName>
    <definedName name="i" localSheetId="5">#REF!</definedName>
    <definedName name="i" localSheetId="2">#REF!</definedName>
    <definedName name="i" localSheetId="3">#REF!</definedName>
    <definedName name="i" localSheetId="0">#REF!</definedName>
    <definedName name="i" localSheetId="1">#REF!</definedName>
    <definedName name="i">#REF!</definedName>
    <definedName name="I___0" localSheetId="4">#REF!</definedName>
    <definedName name="I___0" localSheetId="5">#REF!</definedName>
    <definedName name="I___0" localSheetId="2">#REF!</definedName>
    <definedName name="I___0" localSheetId="3">#REF!</definedName>
    <definedName name="I___0" localSheetId="0">#REF!</definedName>
    <definedName name="I___0" localSheetId="1">#REF!</definedName>
    <definedName name="I___0">#REF!</definedName>
    <definedName name="ICMS" localSheetId="4">#REF!</definedName>
    <definedName name="ICMS" localSheetId="5">#REF!</definedName>
    <definedName name="ICMS" localSheetId="2">#REF!</definedName>
    <definedName name="ICMS" localSheetId="3">#REF!</definedName>
    <definedName name="ICMS">#REF!</definedName>
    <definedName name="ICMS_VEN" localSheetId="4">#REF!</definedName>
    <definedName name="ICMS_VEN" localSheetId="5">#REF!</definedName>
    <definedName name="ICMS_VEN" localSheetId="2">#REF!</definedName>
    <definedName name="ICMS_VEN" localSheetId="3">#REF!</definedName>
    <definedName name="ICMS_VEN">#REF!</definedName>
    <definedName name="ICP" localSheetId="4">#REF!</definedName>
    <definedName name="ICP" localSheetId="5">#REF!</definedName>
    <definedName name="ICP" localSheetId="2">#REF!</definedName>
    <definedName name="ICP" localSheetId="3">#REF!</definedName>
    <definedName name="ICP">#REF!</definedName>
    <definedName name="idr">'[19]PRMT-00'!$H$7</definedName>
    <definedName name="IDR_1" localSheetId="4">#REF!</definedName>
    <definedName name="IDR_1" localSheetId="5">#REF!</definedName>
    <definedName name="IDR_1" localSheetId="2">#REF!</definedName>
    <definedName name="IDR_1" localSheetId="3">#REF!</definedName>
    <definedName name="IDR_1" localSheetId="0">#REF!</definedName>
    <definedName name="IDR_1" localSheetId="1">#REF!</definedName>
    <definedName name="IDR_1">#REF!</definedName>
    <definedName name="IDR_2" localSheetId="4">#REF!</definedName>
    <definedName name="IDR_2" localSheetId="5">#REF!</definedName>
    <definedName name="IDR_2" localSheetId="2">#REF!</definedName>
    <definedName name="IDR_2" localSheetId="3">#REF!</definedName>
    <definedName name="IDR_2" localSheetId="0">#REF!</definedName>
    <definedName name="IDR_2" localSheetId="1">#REF!</definedName>
    <definedName name="IDR_2">#REF!</definedName>
    <definedName name="idr_9" localSheetId="4">#REF!</definedName>
    <definedName name="idr_9" localSheetId="5">#REF!</definedName>
    <definedName name="idr_9" localSheetId="2">#REF!</definedName>
    <definedName name="idr_9" localSheetId="3">#REF!</definedName>
    <definedName name="idr_9" localSheetId="0">#REF!</definedName>
    <definedName name="idr_9" localSheetId="1">#REF!</definedName>
    <definedName name="idr_9">#REF!</definedName>
    <definedName name="IHL" localSheetId="4">#REF!</definedName>
    <definedName name="IHL" localSheetId="5">#REF!</definedName>
    <definedName name="IHL" localSheetId="2">#REF!</definedName>
    <definedName name="IHL" localSheetId="3">#REF!</definedName>
    <definedName name="IHL">#REF!</definedName>
    <definedName name="II" hidden="1">{#N/A,#N/A,FALSE,"CAT3516";#N/A,#N/A,FALSE,"CAT3608";#N/A,#N/A,FALSE,"Wartsila";#N/A,#N/A,FALSE,"Asm";#N/A,#N/A,FALSE,"DG cost"}</definedName>
    <definedName name="II_1" hidden="1">{#N/A,#N/A,FALSE,"CAT3516";#N/A,#N/A,FALSE,"CAT3608";#N/A,#N/A,FALSE,"Wartsila";#N/A,#N/A,FALSE,"Asm";#N/A,#N/A,FALSE,"DG cost"}</definedName>
    <definedName name="II_1_1" hidden="1">{#N/A,#N/A,FALSE,"CAT3516";#N/A,#N/A,FALSE,"CAT3608";#N/A,#N/A,FALSE,"Wartsila";#N/A,#N/A,FALSE,"Asm";#N/A,#N/A,FALSE,"DG cost"}</definedName>
    <definedName name="II_1_2" hidden="1">{#N/A,#N/A,FALSE,"CAT3516";#N/A,#N/A,FALSE,"CAT3608";#N/A,#N/A,FALSE,"Wartsila";#N/A,#N/A,FALSE,"Asm";#N/A,#N/A,FALSE,"DG cost"}</definedName>
    <definedName name="II_2" hidden="1">{#N/A,#N/A,FALSE,"CAT3516";#N/A,#N/A,FALSE,"CAT3608";#N/A,#N/A,FALSE,"Wartsila";#N/A,#N/A,FALSE,"Asm";#N/A,#N/A,FALSE,"DG cost"}</definedName>
    <definedName name="II_3" hidden="1">{#N/A,#N/A,FALSE,"CAT3516";#N/A,#N/A,FALSE,"CAT3608";#N/A,#N/A,FALSE,"Wartsila";#N/A,#N/A,FALSE,"Asm";#N/A,#N/A,FALSE,"DG cost"}</definedName>
    <definedName name="III" localSheetId="4">#REF!</definedName>
    <definedName name="III" localSheetId="5">#REF!</definedName>
    <definedName name="III" localSheetId="2">#REF!</definedName>
    <definedName name="III" localSheetId="3">#REF!</definedName>
    <definedName name="III" localSheetId="0">#REF!</definedName>
    <definedName name="III" localSheetId="1">#REF!</definedName>
    <definedName name="III">#REF!</definedName>
    <definedName name="III___0" localSheetId="4">#REF!</definedName>
    <definedName name="III___0" localSheetId="5">#REF!</definedName>
    <definedName name="III___0" localSheetId="2">#REF!</definedName>
    <definedName name="III___0" localSheetId="3">#REF!</definedName>
    <definedName name="III___0" localSheetId="0">#REF!</definedName>
    <definedName name="III___0" localSheetId="1">#REF!</definedName>
    <definedName name="III___0">#REF!</definedName>
    <definedName name="iiii" localSheetId="4">#REF!</definedName>
    <definedName name="iiii" localSheetId="5">#REF!</definedName>
    <definedName name="iiii" localSheetId="2">#REF!</definedName>
    <definedName name="iiii" localSheetId="3">#REF!</definedName>
    <definedName name="iiii">#REF!</definedName>
    <definedName name="Impact___Rate_Gain____Loss__on_stocks_as_on_Aug_05" localSheetId="4">#REF!</definedName>
    <definedName name="Impact___Rate_Gain____Loss__on_stocks_as_on_Aug_05" localSheetId="5">#REF!</definedName>
    <definedName name="Impact___Rate_Gain____Loss__on_stocks_as_on_Aug_05" localSheetId="2">#REF!</definedName>
    <definedName name="Impact___Rate_Gain____Loss__on_stocks_as_on_Aug_05" localSheetId="3">#REF!</definedName>
    <definedName name="Impact___Rate_Gain____Loss__on_stocks_as_on_Aug_05">#REF!</definedName>
    <definedName name="Impact_2004" localSheetId="4">#REF!</definedName>
    <definedName name="Impact_2004" localSheetId="5">#REF!</definedName>
    <definedName name="Impact_2004" localSheetId="2">#REF!</definedName>
    <definedName name="Impact_2004" localSheetId="3">#REF!</definedName>
    <definedName name="Impact_2004">#REF!</definedName>
    <definedName name="Impact_by_Qtr" localSheetId="4">#REF!</definedName>
    <definedName name="Impact_by_Qtr" localSheetId="5">#REF!</definedName>
    <definedName name="Impact_by_Qtr" localSheetId="2">#REF!</definedName>
    <definedName name="Impact_by_Qtr" localSheetId="3">#REF!</definedName>
    <definedName name="Impact_by_Qtr">#REF!</definedName>
    <definedName name="Impax" hidden="1">{#N/A,#N/A,TRUE,"Cover Repl";#N/A,#N/A,TRUE,"P&amp;L";#N/A,#N/A,TRUE,"P&amp;L (2)";#N/A,#N/A,TRUE,"BS";#N/A,#N/A,TRUE,"Depreciation";#N/A,#N/A,TRUE,"GRAPHS";#N/A,#N/A,TRUE,"DCF EBITDA Multiple";#N/A,#N/A,TRUE,"DCF Perpetual Growth"}</definedName>
    <definedName name="IMPL" localSheetId="4">#REF!</definedName>
    <definedName name="IMPL" localSheetId="5">#REF!</definedName>
    <definedName name="IMPL" localSheetId="2">#REF!</definedName>
    <definedName name="IMPL" localSheetId="3">#REF!</definedName>
    <definedName name="IMPL">#REF!</definedName>
    <definedName name="IMPL1" localSheetId="4">#REF!</definedName>
    <definedName name="IMPL1" localSheetId="5">#REF!</definedName>
    <definedName name="IMPL1" localSheetId="2">#REF!</definedName>
    <definedName name="IMPL1" localSheetId="3">#REF!</definedName>
    <definedName name="IMPL1">#REF!</definedName>
    <definedName name="Import_pwr_MW" localSheetId="4">#REF!</definedName>
    <definedName name="Import_pwr_MW" localSheetId="5">#REF!</definedName>
    <definedName name="Import_pwr_MW" localSheetId="2">#REF!</definedName>
    <definedName name="Import_pwr_MW" localSheetId="3">#REF!</definedName>
    <definedName name="Import_pwr_MW">#REF!</definedName>
    <definedName name="ImportFile">#N/A</definedName>
    <definedName name="impot" localSheetId="4">#REF!</definedName>
    <definedName name="impot" localSheetId="5">#REF!</definedName>
    <definedName name="impot" localSheetId="2">#REF!</definedName>
    <definedName name="impot" localSheetId="3">#REF!</definedName>
    <definedName name="impot">#REF!</definedName>
    <definedName name="INC_GNG_Nm3ph" localSheetId="4">#REF!</definedName>
    <definedName name="INC_GNG_Nm3ph" localSheetId="5">#REF!</definedName>
    <definedName name="INC_GNG_Nm3ph" localSheetId="2">#REF!</definedName>
    <definedName name="INC_GNG_Nm3ph" localSheetId="3">#REF!</definedName>
    <definedName name="INC_GNG_Nm3ph">#REF!</definedName>
    <definedName name="ind.pta" localSheetId="4">#REF!</definedName>
    <definedName name="ind.pta" localSheetId="5">#REF!</definedName>
    <definedName name="ind.pta" localSheetId="2">#REF!</definedName>
    <definedName name="ind.pta" localSheetId="3">#REF!</definedName>
    <definedName name="ind.pta">#REF!</definedName>
    <definedName name="ind.ta" localSheetId="4">#REF!</definedName>
    <definedName name="ind.ta" localSheetId="5">#REF!</definedName>
    <definedName name="ind.ta" localSheetId="2">#REF!</definedName>
    <definedName name="ind.ta" localSheetId="3">#REF!</definedName>
    <definedName name="ind.ta">#REF!</definedName>
    <definedName name="INDCON" localSheetId="4">#REF!</definedName>
    <definedName name="INDCON" localSheetId="5">#REF!</definedName>
    <definedName name="INDCON" localSheetId="2">#REF!</definedName>
    <definedName name="INDCON" localSheetId="3">#REF!</definedName>
    <definedName name="INDCON">#REF!</definedName>
    <definedName name="indices" localSheetId="4">#REF!</definedName>
    <definedName name="indices" localSheetId="5">#REF!</definedName>
    <definedName name="indices" localSheetId="2">#REF!</definedName>
    <definedName name="indices" localSheetId="3">#REF!</definedName>
    <definedName name="indices">#REF!</definedName>
    <definedName name="INFL_ANUAL" localSheetId="4">#REF!</definedName>
    <definedName name="INFL_ANUAL" localSheetId="5">#REF!</definedName>
    <definedName name="INFL_ANUAL" localSheetId="2">#REF!</definedName>
    <definedName name="INFL_ANUAL" localSheetId="3">#REF!</definedName>
    <definedName name="INFL_ANUAL">#REF!</definedName>
    <definedName name="Input_Area" localSheetId="4">#REF!</definedName>
    <definedName name="Input_Area" localSheetId="5">#REF!</definedName>
    <definedName name="Input_Area" localSheetId="2">#REF!</definedName>
    <definedName name="Input_Area" localSheetId="3">#REF!</definedName>
    <definedName name="Input_Area">#REF!</definedName>
    <definedName name="INSAIRCOM">"$#REF!.$D$169"</definedName>
    <definedName name="INSR" localSheetId="4">#REF!</definedName>
    <definedName name="INSR" localSheetId="5">#REF!</definedName>
    <definedName name="INSR" localSheetId="2">#REF!</definedName>
    <definedName name="INSR" localSheetId="3">#REF!</definedName>
    <definedName name="INSR" localSheetId="0">#REF!</definedName>
    <definedName name="INSR" localSheetId="1">#REF!</definedName>
    <definedName name="INSR">#REF!</definedName>
    <definedName name="INT" localSheetId="4">#REF!</definedName>
    <definedName name="INT" localSheetId="5">#REF!</definedName>
    <definedName name="INT" localSheetId="2">#REF!</definedName>
    <definedName name="INT" localSheetId="3">#REF!</definedName>
    <definedName name="INT" localSheetId="0">#REF!</definedName>
    <definedName name="INT" localSheetId="1">#REF!</definedName>
    <definedName name="INT">#REF!</definedName>
    <definedName name="Interest_Rate" localSheetId="4">#REF!</definedName>
    <definedName name="Interest_Rate" localSheetId="5">#REF!</definedName>
    <definedName name="Interest_Rate" localSheetId="2">#REF!</definedName>
    <definedName name="Interest_Rate" localSheetId="3">#REF!</definedName>
    <definedName name="Interest_Rate">#REF!</definedName>
    <definedName name="interim" localSheetId="4">#REF!</definedName>
    <definedName name="interim" localSheetId="5">#REF!</definedName>
    <definedName name="interim" localSheetId="2">#REF!</definedName>
    <definedName name="interim" localSheetId="3">#REF!</definedName>
    <definedName name="interim">#REF!</definedName>
    <definedName name="INV" localSheetId="4">#REF!</definedName>
    <definedName name="INV" localSheetId="5">#REF!</definedName>
    <definedName name="INV" localSheetId="2">#REF!</definedName>
    <definedName name="INV" localSheetId="3">#REF!</definedName>
    <definedName name="INV">#REF!</definedName>
    <definedName name="inv.in_potasa" localSheetId="4">#REF!</definedName>
    <definedName name="inv.in_potasa" localSheetId="5">#REF!</definedName>
    <definedName name="inv.in_potasa" localSheetId="2">#REF!</definedName>
    <definedName name="inv.in_potasa" localSheetId="3">#REF!</definedName>
    <definedName name="inv.in_potasa">#REF!</definedName>
    <definedName name="INVENTARIO" localSheetId="4">#REF!</definedName>
    <definedName name="INVENTARIO" localSheetId="5">#REF!</definedName>
    <definedName name="INVENTARIO" localSheetId="2">#REF!</definedName>
    <definedName name="INVENTARIO" localSheetId="3">#REF!</definedName>
    <definedName name="INVENTARIO">#REF!</definedName>
    <definedName name="ipa" hidden="1">{#N/A,#N/A,FALSE,"CAT3516";#N/A,#N/A,FALSE,"CAT3608";#N/A,#N/A,FALSE,"Wartsila";#N/A,#N/A,FALSE,"Asm";#N/A,#N/A,FALSE,"DG cost"}</definedName>
    <definedName name="IPCONSOLENTERIES" localSheetId="4">#REF!</definedName>
    <definedName name="IPCONSOLENTERIES" localSheetId="5">#REF!</definedName>
    <definedName name="IPCONSOLENTERIES" localSheetId="2">#REF!</definedName>
    <definedName name="IPCONSOLENTERIES" localSheetId="3">#REF!</definedName>
    <definedName name="IPCONSOLENTERIES">#REF!</definedName>
    <definedName name="IPLRATIO" localSheetId="4">#REF!</definedName>
    <definedName name="IPLRATIO" localSheetId="5">#REF!</definedName>
    <definedName name="IPLRATIO" localSheetId="2">#REF!</definedName>
    <definedName name="IPLRATIO" localSheetId="3">#REF!</definedName>
    <definedName name="IPLRATIO">#REF!</definedName>
    <definedName name="ipp" localSheetId="4">#REF!</definedName>
    <definedName name="ipp" localSheetId="5">#REF!</definedName>
    <definedName name="ipp" localSheetId="2">#REF!</definedName>
    <definedName name="ipp" localSheetId="3">#REF!</definedName>
    <definedName name="ipp">#REF!</definedName>
    <definedName name="IPTCONSOLENTERIES" localSheetId="4">#REF!</definedName>
    <definedName name="IPTCONSOLENTERIES" localSheetId="5">#REF!</definedName>
    <definedName name="IPTCONSOLENTERIES" localSheetId="2">#REF!</definedName>
    <definedName name="IPTCONSOLENTERIES" localSheetId="3">#REF!</definedName>
    <definedName name="IPTCONSOLENTERIES">#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0">39903.6613773148</definedName>
    <definedName name="IQ_NAMES_REVISION_DATE_" localSheetId="1">39903.6613773148</definedName>
    <definedName name="IQ_NAMES_REVISION_DATE_" hidden="1">41621.036956018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04.457939814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 localSheetId="4">#REF!</definedName>
    <definedName name="IR" localSheetId="5">#REF!</definedName>
    <definedName name="IR" localSheetId="2">#REF!</definedName>
    <definedName name="IR" localSheetId="3">#REF!</definedName>
    <definedName name="IR">#REF!</definedName>
    <definedName name="IRINV" localSheetId="4">#REF!</definedName>
    <definedName name="IRINV" localSheetId="5">#REF!</definedName>
    <definedName name="IRINV" localSheetId="2">#REF!</definedName>
    <definedName name="IRINV" localSheetId="3">#REF!</definedName>
    <definedName name="IRINV">#REF!</definedName>
    <definedName name="IRPEDec" localSheetId="4">#REF!</definedName>
    <definedName name="IRPEDec" localSheetId="5">#REF!</definedName>
    <definedName name="IRPEDec" localSheetId="2">#REF!</definedName>
    <definedName name="IRPEDec" localSheetId="3">#REF!</definedName>
    <definedName name="IRPEDec">#REF!</definedName>
    <definedName name="irr" localSheetId="4">#REF!</definedName>
    <definedName name="irr" localSheetId="5">#REF!</definedName>
    <definedName name="irr" localSheetId="2">#REF!</definedName>
    <definedName name="irr" localSheetId="3">#REF!</definedName>
    <definedName name="irr">#REF!</definedName>
    <definedName name="IRRRATIOS" localSheetId="4">#REF!</definedName>
    <definedName name="IRRRATIOS" localSheetId="5">#REF!</definedName>
    <definedName name="IRRRATIOS" localSheetId="2">#REF!</definedName>
    <definedName name="IRRRATIOS" localSheetId="3">#REF!</definedName>
    <definedName name="IRRRATIOS">#REF!</definedName>
    <definedName name="IRTBS" localSheetId="4">#REF!</definedName>
    <definedName name="IRTBS" localSheetId="5">#REF!</definedName>
    <definedName name="IRTBS" localSheetId="2">#REF!</definedName>
    <definedName name="IRTBS" localSheetId="3">#REF!</definedName>
    <definedName name="IRTBS">#REF!</definedName>
    <definedName name="IRTNGW" localSheetId="4">#REF!</definedName>
    <definedName name="IRTNGW" localSheetId="5">#REF!</definedName>
    <definedName name="IRTNGW" localSheetId="2">#REF!</definedName>
    <definedName name="IRTNGW" localSheetId="3">#REF!</definedName>
    <definedName name="IRTNGW">#REF!</definedName>
    <definedName name="IRTPL" localSheetId="4">#REF!</definedName>
    <definedName name="IRTPL" localSheetId="5">#REF!</definedName>
    <definedName name="IRTPL" localSheetId="2">#REF!</definedName>
    <definedName name="IRTPL" localSheetId="3">#REF!</definedName>
    <definedName name="IRTPL">#REF!</definedName>
    <definedName name="IS">[6]Value!$AE$29</definedName>
    <definedName name="IS1_" localSheetId="4">#REF!</definedName>
    <definedName name="IS1_" localSheetId="5">#REF!</definedName>
    <definedName name="IS1_" localSheetId="2">#REF!</definedName>
    <definedName name="IS1_" localSheetId="3">#REF!</definedName>
    <definedName name="IS1_">#REF!</definedName>
    <definedName name="IS2_" localSheetId="4">#REF!</definedName>
    <definedName name="IS2_" localSheetId="5">#REF!</definedName>
    <definedName name="IS2_" localSheetId="2">#REF!</definedName>
    <definedName name="IS2_" localSheetId="3">#REF!</definedName>
    <definedName name="IS2_">#REF!</definedName>
    <definedName name="ISD_BE" localSheetId="4">#REF!</definedName>
    <definedName name="ISD_BE" localSheetId="5">#REF!</definedName>
    <definedName name="ISD_BE" localSheetId="2">#REF!</definedName>
    <definedName name="ISD_BE" localSheetId="3">#REF!</definedName>
    <definedName name="ISD_BE">#REF!</definedName>
    <definedName name="ISD_TE" localSheetId="4">#REF!</definedName>
    <definedName name="ISD_TE" localSheetId="5">#REF!</definedName>
    <definedName name="ISD_TE" localSheetId="2">#REF!</definedName>
    <definedName name="ISD_TE" localSheetId="3">#REF!</definedName>
    <definedName name="ISD_TE">#REF!</definedName>
    <definedName name="ITY" localSheetId="4">#REF!</definedName>
    <definedName name="ITY" localSheetId="5">#REF!</definedName>
    <definedName name="ITY" localSheetId="2">#REF!</definedName>
    <definedName name="ITY" localSheetId="3">#REF!</definedName>
    <definedName name="ITY">#REF!</definedName>
    <definedName name="IVWISE" localSheetId="4">#REF!</definedName>
    <definedName name="IVWISE" localSheetId="5">#REF!</definedName>
    <definedName name="IVWISE" localSheetId="2">#REF!</definedName>
    <definedName name="IVWISE" localSheetId="3">#REF!</definedName>
    <definedName name="IVWISE" localSheetId="0">#REF!</definedName>
    <definedName name="IVWISE" localSheetId="1">#REF!</definedName>
    <definedName name="IVWISE">#REF!</definedName>
    <definedName name="J">[18]PRM!$A$16:$B$17</definedName>
    <definedName name="J_9" localSheetId="4">#REF!</definedName>
    <definedName name="J_9" localSheetId="5">#REF!</definedName>
    <definedName name="J_9" localSheetId="2">#REF!</definedName>
    <definedName name="J_9" localSheetId="3">#REF!</definedName>
    <definedName name="J_9" localSheetId="0">#REF!</definedName>
    <definedName name="J_9" localSheetId="1">#REF!</definedName>
    <definedName name="J_9">#REF!</definedName>
    <definedName name="jajj" localSheetId="4">#REF!</definedName>
    <definedName name="jajj" localSheetId="5">#REF!</definedName>
    <definedName name="jajj" localSheetId="2">#REF!</definedName>
    <definedName name="jajj" localSheetId="3">#REF!</definedName>
    <definedName name="jajj">#REF!</definedName>
    <definedName name="JENIS" localSheetId="4">#REF!</definedName>
    <definedName name="JENIS" localSheetId="5">#REF!</definedName>
    <definedName name="JENIS" localSheetId="2">#REF!</definedName>
    <definedName name="JENIS" localSheetId="3">#REF!</definedName>
    <definedName name="JENIS">#REF!</definedName>
    <definedName name="Jet" localSheetId="4">#REF!</definedName>
    <definedName name="Jet" localSheetId="5">#REF!</definedName>
    <definedName name="Jet" localSheetId="2">#REF!</definedName>
    <definedName name="Jet" localSheetId="3">#REF!</definedName>
    <definedName name="Jet">#REF!</definedName>
    <definedName name="jjj" localSheetId="4">#REF!</definedName>
    <definedName name="jjj" localSheetId="5">#REF!</definedName>
    <definedName name="jjj" localSheetId="2">#REF!</definedName>
    <definedName name="jjj" localSheetId="3">#REF!</definedName>
    <definedName name="jjj">#REF!</definedName>
    <definedName name="JKM">[6]Value!$AE$21</definedName>
    <definedName name="JS" localSheetId="4">#REF!</definedName>
    <definedName name="JS" localSheetId="5">#REF!</definedName>
    <definedName name="JS" localSheetId="2">#REF!</definedName>
    <definedName name="JS" localSheetId="3">#REF!</definedName>
    <definedName name="JS">#REF!</definedName>
    <definedName name="JULIO" localSheetId="4">#REF!</definedName>
    <definedName name="JULIO" localSheetId="5">#REF!</definedName>
    <definedName name="JULIO" localSheetId="2">#REF!</definedName>
    <definedName name="JULIO" localSheetId="3">#REF!</definedName>
    <definedName name="JULIO">#REF!</definedName>
    <definedName name="JUMLAH_DT" localSheetId="4">#REF!</definedName>
    <definedName name="JUMLAH_DT" localSheetId="5">#REF!</definedName>
    <definedName name="JUMLAH_DT" localSheetId="2">#REF!</definedName>
    <definedName name="JUMLAH_DT" localSheetId="3">#REF!</definedName>
    <definedName name="JUMLAH_DT">#REF!</definedName>
    <definedName name="JUMLAH_OH" localSheetId="4">#REF!</definedName>
    <definedName name="JUMLAH_OH" localSheetId="5">#REF!</definedName>
    <definedName name="JUMLAH_OH" localSheetId="2">#REF!</definedName>
    <definedName name="JUMLAH_OH" localSheetId="3">#REF!</definedName>
    <definedName name="JUMLAH_OH">#REF!</definedName>
    <definedName name="JUNIO" localSheetId="4">#REF!</definedName>
    <definedName name="JUNIO" localSheetId="5">#REF!</definedName>
    <definedName name="JUNIO" localSheetId="2">#REF!</definedName>
    <definedName name="JUNIO" localSheetId="3">#REF!</definedName>
    <definedName name="JUNIO">#REF!</definedName>
    <definedName name="JUROS_VENDAS" localSheetId="4">#REF!</definedName>
    <definedName name="JUROS_VENDAS" localSheetId="5">#REF!</definedName>
    <definedName name="JUROS_VENDAS" localSheetId="2">#REF!</definedName>
    <definedName name="JUROS_VENDAS" localSheetId="3">#REF!</definedName>
    <definedName name="JUROS_VENDAS">#REF!</definedName>
    <definedName name="K">[18]PRM!$A$18:$B$19</definedName>
    <definedName name="K_9" localSheetId="4">#REF!</definedName>
    <definedName name="K_9" localSheetId="5">#REF!</definedName>
    <definedName name="K_9" localSheetId="2">#REF!</definedName>
    <definedName name="K_9" localSheetId="3">#REF!</definedName>
    <definedName name="K_9" localSheetId="0">#REF!</definedName>
    <definedName name="K_9" localSheetId="1">#REF!</definedName>
    <definedName name="K_9">#REF!</definedName>
    <definedName name="K2_WBEVMODE" hidden="1">-1</definedName>
    <definedName name="kalender_uren" localSheetId="4">#REF!</definedName>
    <definedName name="kalender_uren" localSheetId="5">#REF!</definedName>
    <definedName name="kalender_uren" localSheetId="2">#REF!</definedName>
    <definedName name="kalender_uren" localSheetId="3">#REF!</definedName>
    <definedName name="kalender_uren">#REF!</definedName>
    <definedName name="kdk">[6]Value!$AE$22</definedName>
    <definedName name="KG.AGUA_VARIABLE" localSheetId="4">#REF!</definedName>
    <definedName name="KG.AGUA_VARIABLE" localSheetId="5">#REF!</definedName>
    <definedName name="KG.AGUA_VARIABLE" localSheetId="2">#REF!</definedName>
    <definedName name="KG.AGUA_VARIABLE" localSheetId="3">#REF!</definedName>
    <definedName name="KG.AGUA_VARIABLE">#REF!</definedName>
    <definedName name="KG.ALUM" localSheetId="4">#REF!</definedName>
    <definedName name="KG.ALUM" localSheetId="5">#REF!</definedName>
    <definedName name="KG.ALUM" localSheetId="2">#REF!</definedName>
    <definedName name="KG.ALUM" localSheetId="3">#REF!</definedName>
    <definedName name="KG.ALUM">#REF!</definedName>
    <definedName name="KG.ANION" localSheetId="4">#REF!</definedName>
    <definedName name="KG.ANION" localSheetId="5">#REF!</definedName>
    <definedName name="KG.ANION" localSheetId="2">#REF!</definedName>
    <definedName name="KG.ANION" localSheetId="3">#REF!</definedName>
    <definedName name="KG.ANION">#REF!</definedName>
    <definedName name="KG.BST" localSheetId="4">#REF!</definedName>
    <definedName name="KG.BST" localSheetId="5">#REF!</definedName>
    <definedName name="KG.BST" localSheetId="2">#REF!</definedName>
    <definedName name="KG.BST" localSheetId="3">#REF!</definedName>
    <definedName name="KG.BST">#REF!</definedName>
    <definedName name="KG.CAL" localSheetId="4">#REF!</definedName>
    <definedName name="KG.CAL" localSheetId="5">#REF!</definedName>
    <definedName name="KG.CAL" localSheetId="2">#REF!</definedName>
    <definedName name="KG.CAL" localSheetId="3">#REF!</definedName>
    <definedName name="KG.CAL">#REF!</definedName>
    <definedName name="KG.CARBCAL" localSheetId="4">#REF!</definedName>
    <definedName name="KG.CARBCAL" localSheetId="5">#REF!</definedName>
    <definedName name="KG.CARBCAL" localSheetId="2">#REF!</definedName>
    <definedName name="KG.CARBCAL" localSheetId="3">#REF!</definedName>
    <definedName name="KG.CARBCAL">#REF!</definedName>
    <definedName name="KG.CARBON" localSheetId="4">#REF!</definedName>
    <definedName name="KG.CARBON" localSheetId="5">#REF!</definedName>
    <definedName name="KG.CARBON" localSheetId="2">#REF!</definedName>
    <definedName name="KG.CARBON" localSheetId="3">#REF!</definedName>
    <definedName name="KG.CARBON">#REF!</definedName>
    <definedName name="KG.CATION" localSheetId="4">#REF!</definedName>
    <definedName name="KG.CATION" localSheetId="5">#REF!</definedName>
    <definedName name="KG.CATION" localSheetId="2">#REF!</definedName>
    <definedName name="KG.CATION" localSheetId="3">#REF!</definedName>
    <definedName name="KG.CATION">#REF!</definedName>
    <definedName name="KG.CLORHIDRICO" localSheetId="4">#REF!</definedName>
    <definedName name="KG.CLORHIDRICO" localSheetId="5">#REF!</definedName>
    <definedName name="KG.CLORHIDRICO" localSheetId="2">#REF!</definedName>
    <definedName name="KG.CLORHIDRICO" localSheetId="3">#REF!</definedName>
    <definedName name="KG.CLORHIDRICO">#REF!</definedName>
    <definedName name="KG.CLORITO" localSheetId="4">#REF!</definedName>
    <definedName name="KG.CLORITO" localSheetId="5">#REF!</definedName>
    <definedName name="KG.CLORITO" localSheetId="2">#REF!</definedName>
    <definedName name="KG.CLORITO" localSheetId="3">#REF!</definedName>
    <definedName name="KG.CLORITO">#REF!</definedName>
    <definedName name="KG.CO" localSheetId="4">#REF!</definedName>
    <definedName name="KG.CO" localSheetId="5">#REF!</definedName>
    <definedName name="KG.CO" localSheetId="2">#REF!</definedName>
    <definedName name="KG.CO" localSheetId="3">#REF!</definedName>
    <definedName name="KG.CO">#REF!</definedName>
    <definedName name="KG.COLABE" localSheetId="4">#REF!</definedName>
    <definedName name="KG.COLABE" localSheetId="5">#REF!</definedName>
    <definedName name="KG.COLABE" localSheetId="2">#REF!</definedName>
    <definedName name="KG.COLABE" localSheetId="3">#REF!</definedName>
    <definedName name="KG.COLABE">#REF!</definedName>
    <definedName name="KG.DOWT" localSheetId="4">#REF!</definedName>
    <definedName name="KG.DOWT" localSheetId="5">#REF!</definedName>
    <definedName name="KG.DOWT" localSheetId="2">#REF!</definedName>
    <definedName name="KG.DOWT" localSheetId="3">#REF!</definedName>
    <definedName name="KG.DOWT">#REF!</definedName>
    <definedName name="KG.FGAS_ACEITE" localSheetId="4">#REF!</definedName>
    <definedName name="KG.FGAS_ACEITE" localSheetId="5">#REF!</definedName>
    <definedName name="KG.FGAS_ACEITE" localSheetId="2">#REF!</definedName>
    <definedName name="KG.FGAS_ACEITE" localSheetId="3">#REF!</definedName>
    <definedName name="KG.FGAS_ACEITE">#REF!</definedName>
    <definedName name="KG.FGAS_VAPOR" localSheetId="4">#REF!</definedName>
    <definedName name="KG.FGAS_VAPOR" localSheetId="5">#REF!</definedName>
    <definedName name="KG.FGAS_VAPOR" localSheetId="2">#REF!</definedName>
    <definedName name="KG.FGAS_VAPOR" localSheetId="3">#REF!</definedName>
    <definedName name="KG.FGAS_VAPOR">#REF!</definedName>
    <definedName name="KG.FLOCUSOL" localSheetId="4">#REF!</definedName>
    <definedName name="KG.FLOCUSOL" localSheetId="5">#REF!</definedName>
    <definedName name="KG.FLOCUSOL" localSheetId="2">#REF!</definedName>
    <definedName name="KG.FLOCUSOL" localSheetId="3">#REF!</definedName>
    <definedName name="KG.FLOCUSOL">#REF!</definedName>
    <definedName name="KG.FOIL_ACEITE" localSheetId="4">#REF!</definedName>
    <definedName name="KG.FOIL_ACEITE" localSheetId="5">#REF!</definedName>
    <definedName name="KG.FOIL_ACEITE" localSheetId="2">#REF!</definedName>
    <definedName name="KG.FOIL_ACEITE" localSheetId="3">#REF!</definedName>
    <definedName name="KG.FOIL_ACEITE">#REF!</definedName>
    <definedName name="KG.FOIL_VAPOR" localSheetId="4">#REF!</definedName>
    <definedName name="KG.FOIL_VAPOR" localSheetId="5">#REF!</definedName>
    <definedName name="KG.FOIL_VAPOR" localSheetId="2">#REF!</definedName>
    <definedName name="KG.FOIL_VAPOR" localSheetId="3">#REF!</definedName>
    <definedName name="KG.FOIL_VAPOR">#REF!</definedName>
    <definedName name="KG.FOSFATO" localSheetId="4">#REF!</definedName>
    <definedName name="KG.FOSFATO" localSheetId="5">#REF!</definedName>
    <definedName name="KG.FOSFATO" localSheetId="2">#REF!</definedName>
    <definedName name="KG.FOSFATO" localSheetId="3">#REF!</definedName>
    <definedName name="KG.FOSFATO">#REF!</definedName>
    <definedName name="kg.freon114" localSheetId="4">#REF!</definedName>
    <definedName name="kg.freon114" localSheetId="5">#REF!</definedName>
    <definedName name="kg.freon114" localSheetId="2">#REF!</definedName>
    <definedName name="kg.freon114" localSheetId="3">#REF!</definedName>
    <definedName name="kg.freon114">#REF!</definedName>
    <definedName name="KG.G.NAT.ACEITE" localSheetId="4">#REF!</definedName>
    <definedName name="KG.G.NAT.ACEITE" localSheetId="5">#REF!</definedName>
    <definedName name="KG.G.NAT.ACEITE" localSheetId="2">#REF!</definedName>
    <definedName name="KG.G.NAT.ACEITE" localSheetId="3">#REF!</definedName>
    <definedName name="KG.G.NAT.ACEITE">#REF!</definedName>
    <definedName name="KG.G.NAT.VAPOR" localSheetId="4">#REF!</definedName>
    <definedName name="KG.G.NAT.VAPOR" localSheetId="5">#REF!</definedName>
    <definedName name="KG.G.NAT.VAPOR" localSheetId="2">#REF!</definedName>
    <definedName name="KG.G.NAT.VAPOR" localSheetId="3">#REF!</definedName>
    <definedName name="KG.G.NAT.VAPOR">#REF!</definedName>
    <definedName name="KG.GLIC_PTA" localSheetId="4">#REF!</definedName>
    <definedName name="KG.GLIC_PTA" localSheetId="5">#REF!</definedName>
    <definedName name="KG.GLIC_PTA" localSheetId="2">#REF!</definedName>
    <definedName name="KG.GLIC_PTA" localSheetId="3">#REF!</definedName>
    <definedName name="KG.GLIC_PTA">#REF!</definedName>
    <definedName name="KG.GLIC_TA" localSheetId="4">#REF!</definedName>
    <definedName name="KG.GLIC_TA" localSheetId="5">#REF!</definedName>
    <definedName name="KG.GLIC_TA" localSheetId="2">#REF!</definedName>
    <definedName name="KG.GLIC_TA" localSheetId="3">#REF!</definedName>
    <definedName name="KG.GLIC_TA">#REF!</definedName>
    <definedName name="KG.GOIL.SA" localSheetId="4">#REF!</definedName>
    <definedName name="KG.GOIL.SA" localSheetId="5">#REF!</definedName>
    <definedName name="KG.GOIL.SA" localSheetId="2">#REF!</definedName>
    <definedName name="KG.GOIL.SA" localSheetId="3">#REF!</definedName>
    <definedName name="KG.GOIL.SA">#REF!</definedName>
    <definedName name="KG.GOIL_SA" localSheetId="4">#REF!</definedName>
    <definedName name="KG.GOIL_SA" localSheetId="5">#REF!</definedName>
    <definedName name="KG.GOIL_SA" localSheetId="2">#REF!</definedName>
    <definedName name="KG.GOIL_SA" localSheetId="3">#REF!</definedName>
    <definedName name="KG.GOIL_SA">#REF!</definedName>
    <definedName name="KG.GOILALM" localSheetId="4">#REF!</definedName>
    <definedName name="KG.GOILALM" localSheetId="5">#REF!</definedName>
    <definedName name="KG.GOILALM" localSheetId="2">#REF!</definedName>
    <definedName name="KG.GOILALM" localSheetId="3">#REF!</definedName>
    <definedName name="KG.GOILALM">#REF!</definedName>
    <definedName name="KG.GOILMANT." localSheetId="4">#REF!</definedName>
    <definedName name="KG.GOILMANT." localSheetId="5">#REF!</definedName>
    <definedName name="KG.GOILMANT." localSheetId="2">#REF!</definedName>
    <definedName name="KG.GOILMANT." localSheetId="3">#REF!</definedName>
    <definedName name="KG.GOILMANT.">#REF!</definedName>
    <definedName name="KG.HIDRO" localSheetId="4">#REF!</definedName>
    <definedName name="KG.HIDRO" localSheetId="5">#REF!</definedName>
    <definedName name="KG.HIDRO" localSheetId="2">#REF!</definedName>
    <definedName name="KG.HIDRO" localSheetId="3">#REF!</definedName>
    <definedName name="KG.HIDRO">#REF!</definedName>
    <definedName name="KG.HIP_SA" localSheetId="4">#REF!</definedName>
    <definedName name="KG.HIP_SA" localSheetId="5">#REF!</definedName>
    <definedName name="KG.HIP_SA" localSheetId="2">#REF!</definedName>
    <definedName name="KG.HIP_SA" localSheetId="3">#REF!</definedName>
    <definedName name="KG.HIP_SA">#REF!</definedName>
    <definedName name="KG.HIP_TRAT" localSheetId="4">#REF!</definedName>
    <definedName name="KG.HIP_TRAT" localSheetId="5">#REF!</definedName>
    <definedName name="KG.HIP_TRAT" localSheetId="2">#REF!</definedName>
    <definedName name="KG.HIP_TRAT" localSheetId="3">#REF!</definedName>
    <definedName name="KG.HIP_TRAT">#REF!</definedName>
    <definedName name="KG.INCUS" localSheetId="4">#REF!</definedName>
    <definedName name="KG.INCUS" localSheetId="5">#REF!</definedName>
    <definedName name="KG.INCUS" localSheetId="2">#REF!</definedName>
    <definedName name="KG.INCUS" localSheetId="3">#REF!</definedName>
    <definedName name="KG.INCUS">#REF!</definedName>
    <definedName name="KG.METANOL" localSheetId="4">#REF!</definedName>
    <definedName name="KG.METANOL" localSheetId="5">#REF!</definedName>
    <definedName name="KG.METANOL" localSheetId="2">#REF!</definedName>
    <definedName name="KG.METANOL" localSheetId="3">#REF!</definedName>
    <definedName name="KG.METANOL">#REF!</definedName>
    <definedName name="KG.MIRECIDE" localSheetId="4">#REF!</definedName>
    <definedName name="KG.MIRECIDE" localSheetId="5">#REF!</definedName>
    <definedName name="KG.MIRECIDE" localSheetId="2">#REF!</definedName>
    <definedName name="KG.MIRECIDE" localSheetId="3">#REF!</definedName>
    <definedName name="KG.MIRECIDE">#REF!</definedName>
    <definedName name="KG.MN" localSheetId="4">#REF!</definedName>
    <definedName name="KG.MN" localSheetId="5">#REF!</definedName>
    <definedName name="KG.MN" localSheetId="2">#REF!</definedName>
    <definedName name="KG.MN" localSheetId="3">#REF!</definedName>
    <definedName name="KG.MN">#REF!</definedName>
    <definedName name="KG.MPT" localSheetId="4">#REF!</definedName>
    <definedName name="KG.MPT" localSheetId="5">#REF!</definedName>
    <definedName name="KG.MPT" localSheetId="2">#REF!</definedName>
    <definedName name="KG.MPT" localSheetId="3">#REF!</definedName>
    <definedName name="KG.MPT">#REF!</definedName>
    <definedName name="KG.MX" localSheetId="4">#REF!</definedName>
    <definedName name="KG.MX" localSheetId="5">#REF!</definedName>
    <definedName name="KG.MX" localSheetId="2">#REF!</definedName>
    <definedName name="KG.MX" localSheetId="3">#REF!</definedName>
    <definedName name="KG.MX">#REF!</definedName>
    <definedName name="KG.N4000" localSheetId="4">#REF!</definedName>
    <definedName name="KG.N4000" localSheetId="5">#REF!</definedName>
    <definedName name="KG.N4000" localSheetId="2">#REF!</definedName>
    <definedName name="KG.N4000" localSheetId="3">#REF!</definedName>
    <definedName name="KG.N4000">#REF!</definedName>
    <definedName name="KG.NIT_DMT" localSheetId="4">#REF!</definedName>
    <definedName name="KG.NIT_DMT" localSheetId="5">#REF!</definedName>
    <definedName name="KG.NIT_DMT" localSheetId="2">#REF!</definedName>
    <definedName name="KG.NIT_DMT" localSheetId="3">#REF!</definedName>
    <definedName name="KG.NIT_DMT">#REF!</definedName>
    <definedName name="KG.NIT_DMTF" localSheetId="4">#REF!</definedName>
    <definedName name="KG.NIT_DMTF" localSheetId="5">#REF!</definedName>
    <definedName name="KG.NIT_DMTF" localSheetId="2">#REF!</definedName>
    <definedName name="KG.NIT_DMTF" localSheetId="3">#REF!</definedName>
    <definedName name="KG.NIT_DMTF">#REF!</definedName>
    <definedName name="KG.NITR_ALM" localSheetId="4">#REF!</definedName>
    <definedName name="KG.NITR_ALM" localSheetId="5">#REF!</definedName>
    <definedName name="KG.NITR_ALM" localSheetId="2">#REF!</definedName>
    <definedName name="KG.NITR_ALM" localSheetId="3">#REF!</definedName>
    <definedName name="KG.NITR_ALM">#REF!</definedName>
    <definedName name="KG.NITR_SA" localSheetId="4">#REF!</definedName>
    <definedName name="KG.NITR_SA" localSheetId="5">#REF!</definedName>
    <definedName name="KG.NITR_SA" localSheetId="2">#REF!</definedName>
    <definedName name="KG.NITR_SA" localSheetId="3">#REF!</definedName>
    <definedName name="KG.NITR_SA">#REF!</definedName>
    <definedName name="KG.NITR_TA" localSheetId="4">#REF!</definedName>
    <definedName name="KG.NITR_TA" localSheetId="5">#REF!</definedName>
    <definedName name="KG.NITR_TA" localSheetId="2">#REF!</definedName>
    <definedName name="KG.NITR_TA" localSheetId="3">#REF!</definedName>
    <definedName name="KG.NITR_TA">#REF!</definedName>
    <definedName name="KG.ORTOX" localSheetId="4">#REF!</definedName>
    <definedName name="KG.ORTOX" localSheetId="5">#REF!</definedName>
    <definedName name="KG.ORTOX" localSheetId="2">#REF!</definedName>
    <definedName name="KG.ORTOX" localSheetId="3">#REF!</definedName>
    <definedName name="KG.ORTOX">#REF!</definedName>
    <definedName name="KG.OXIGENO" localSheetId="4">#REF!</definedName>
    <definedName name="KG.OXIGENO" localSheetId="5">#REF!</definedName>
    <definedName name="KG.OXIGENO" localSheetId="2">#REF!</definedName>
    <definedName name="KG.OXIGENO" localSheetId="3">#REF!</definedName>
    <definedName name="KG.OXIGENO">#REF!</definedName>
    <definedName name="KG.PALADIO" localSheetId="4">#REF!</definedName>
    <definedName name="KG.PALADIO" localSheetId="5">#REF!</definedName>
    <definedName name="KG.PALADIO" localSheetId="2">#REF!</definedName>
    <definedName name="KG.PALADIO" localSheetId="3">#REF!</definedName>
    <definedName name="KG.PALADIO">#REF!</definedName>
    <definedName name="KG.PLAST" localSheetId="4">#REF!</definedName>
    <definedName name="KG.PLAST" localSheetId="5">#REF!</definedName>
    <definedName name="KG.PLAST" localSheetId="2">#REF!</definedName>
    <definedName name="KG.PLAST" localSheetId="3">#REF!</definedName>
    <definedName name="KG.PLAST">#REF!</definedName>
    <definedName name="KG.POTASA" localSheetId="4">#REF!</definedName>
    <definedName name="KG.POTASA" localSheetId="5">#REF!</definedName>
    <definedName name="KG.POTASA" localSheetId="2">#REF!</definedName>
    <definedName name="KG.POTASA" localSheetId="3">#REF!</definedName>
    <definedName name="KG.POTASA">#REF!</definedName>
    <definedName name="KG.PROP_ACEITE" localSheetId="4">#REF!</definedName>
    <definedName name="KG.PROP_ACEITE" localSheetId="5">#REF!</definedName>
    <definedName name="KG.PROP_ACEITE" localSheetId="2">#REF!</definedName>
    <definedName name="KG.PROP_ACEITE" localSheetId="3">#REF!</definedName>
    <definedName name="KG.PROP_ACEITE">#REF!</definedName>
    <definedName name="kg.prop_coc." localSheetId="4">#REF!</definedName>
    <definedName name="kg.prop_coc." localSheetId="5">#REF!</definedName>
    <definedName name="kg.prop_coc." localSheetId="2">#REF!</definedName>
    <definedName name="kg.prop_coc." localSheetId="3">#REF!</definedName>
    <definedName name="kg.prop_coc.">#REF!</definedName>
    <definedName name="KG.PROP_INERTE" localSheetId="4">#REF!</definedName>
    <definedName name="KG.PROP_INERTE" localSheetId="5">#REF!</definedName>
    <definedName name="KG.PROP_INERTE" localSheetId="2">#REF!</definedName>
    <definedName name="KG.PROP_INERTE" localSheetId="3">#REF!</definedName>
    <definedName name="KG.PROP_INERTE">#REF!</definedName>
    <definedName name="KG.R108" localSheetId="4">#REF!</definedName>
    <definedName name="KG.R108" localSheetId="5">#REF!</definedName>
    <definedName name="KG.R108" localSheetId="2">#REF!</definedName>
    <definedName name="KG.R108" localSheetId="3">#REF!</definedName>
    <definedName name="KG.R108">#REF!</definedName>
    <definedName name="KG.R13" localSheetId="4">#REF!</definedName>
    <definedName name="KG.R13" localSheetId="5">#REF!</definedName>
    <definedName name="KG.R13" localSheetId="2">#REF!</definedName>
    <definedName name="KG.R13" localSheetId="3">#REF!</definedName>
    <definedName name="KG.R13">#REF!</definedName>
    <definedName name="KG.R14" localSheetId="4">#REF!</definedName>
    <definedName name="KG.R14" localSheetId="5">#REF!</definedName>
    <definedName name="KG.R14" localSheetId="2">#REF!</definedName>
    <definedName name="KG.R14" localSheetId="3">#REF!</definedName>
    <definedName name="KG.R14">#REF!</definedName>
    <definedName name="KG.R42" localSheetId="4">#REF!</definedName>
    <definedName name="KG.R42" localSheetId="5">#REF!</definedName>
    <definedName name="KG.R42" localSheetId="2">#REF!</definedName>
    <definedName name="KG.R42" localSheetId="3">#REF!</definedName>
    <definedName name="KG.R42">#REF!</definedName>
    <definedName name="KG.R60" localSheetId="4">#REF!</definedName>
    <definedName name="KG.R60" localSheetId="5">#REF!</definedName>
    <definedName name="KG.R60" localSheetId="2">#REF!</definedName>
    <definedName name="KG.R60" localSheetId="3">#REF!</definedName>
    <definedName name="KG.R60">#REF!</definedName>
    <definedName name="KG.R66" localSheetId="4">#REF!</definedName>
    <definedName name="KG.R66" localSheetId="5">#REF!</definedName>
    <definedName name="KG.R66" localSheetId="2">#REF!</definedName>
    <definedName name="KG.R66" localSheetId="3">#REF!</definedName>
    <definedName name="KG.R66">#REF!</definedName>
    <definedName name="KG.R70" localSheetId="4">#REF!</definedName>
    <definedName name="KG.R70" localSheetId="5">#REF!</definedName>
    <definedName name="KG.R70" localSheetId="2">#REF!</definedName>
    <definedName name="KG.R70" localSheetId="3">#REF!</definedName>
    <definedName name="KG.R70">#REF!</definedName>
    <definedName name="KG.RETRACTILDMT" localSheetId="4">#REF!</definedName>
    <definedName name="KG.RETRACTILDMT" localSheetId="5">#REF!</definedName>
    <definedName name="KG.RETRACTILDMT" localSheetId="2">#REF!</definedName>
    <definedName name="KG.RETRACTILDMT" localSheetId="3">#REF!</definedName>
    <definedName name="KG.RETRACTILDMT">#REF!</definedName>
    <definedName name="KG.SANT" localSheetId="4">#REF!</definedName>
    <definedName name="KG.SANT" localSheetId="5">#REF!</definedName>
    <definedName name="KG.SANT" localSheetId="2">#REF!</definedName>
    <definedName name="KG.SANT" localSheetId="3">#REF!</definedName>
    <definedName name="KG.SANT">#REF!</definedName>
    <definedName name="KG.SOSA_PTA" localSheetId="4">#REF!</definedName>
    <definedName name="KG.SOSA_PTA" localSheetId="5">#REF!</definedName>
    <definedName name="KG.SOSA_PTA" localSheetId="2">#REF!</definedName>
    <definedName name="KG.SOSA_PTA" localSheetId="3">#REF!</definedName>
    <definedName name="KG.SOSA_PTA">#REF!</definedName>
    <definedName name="KG.SOSA_SA" localSheetId="4">#REF!</definedName>
    <definedName name="KG.SOSA_SA" localSheetId="5">#REF!</definedName>
    <definedName name="KG.SOSA_SA" localSheetId="2">#REF!</definedName>
    <definedName name="KG.SOSA_SA" localSheetId="3">#REF!</definedName>
    <definedName name="KG.SOSA_SA">#REF!</definedName>
    <definedName name="KG.SOSA_TA" localSheetId="4">#REF!</definedName>
    <definedName name="KG.SOSA_TA" localSheetId="5">#REF!</definedName>
    <definedName name="KG.SOSA_TA" localSheetId="2">#REF!</definedName>
    <definedName name="KG.SOSA_TA" localSheetId="3">#REF!</definedName>
    <definedName name="KG.SOSA_TA">#REF!</definedName>
    <definedName name="KG.SULFALUM" localSheetId="4">#REF!</definedName>
    <definedName name="KG.SULFALUM" localSheetId="5">#REF!</definedName>
    <definedName name="KG.SULFALUM" localSheetId="2">#REF!</definedName>
    <definedName name="KG.SULFALUM" localSheetId="3">#REF!</definedName>
    <definedName name="KG.SULFALUM">#REF!</definedName>
    <definedName name="KG.UREA" localSheetId="4">#REF!</definedName>
    <definedName name="KG.UREA" localSheetId="5">#REF!</definedName>
    <definedName name="KG.UREA" localSheetId="2">#REF!</definedName>
    <definedName name="KG.UREA" localSheetId="3">#REF!</definedName>
    <definedName name="KG.UREA">#REF!</definedName>
    <definedName name="KGS.AGUA_FIJO" localSheetId="4">#REF!</definedName>
    <definedName name="KGS.AGUA_FIJO" localSheetId="5">#REF!</definedName>
    <definedName name="KGS.AGUA_FIJO" localSheetId="2">#REF!</definedName>
    <definedName name="KGS.AGUA_FIJO" localSheetId="3">#REF!</definedName>
    <definedName name="KGS.AGUA_FIJO">#REF!</definedName>
    <definedName name="KGS.BISULFITO" localSheetId="4">#REF!</definedName>
    <definedName name="KGS.BISULFITO" localSheetId="5">#REF!</definedName>
    <definedName name="KGS.BISULFITO" localSheetId="2">#REF!</definedName>
    <definedName name="KGS.BISULFITO" localSheetId="3">#REF!</definedName>
    <definedName name="KGS.BISULFITO">#REF!</definedName>
    <definedName name="kgs.clorhidrido" localSheetId="4">#REF!</definedName>
    <definedName name="kgs.clorhidrido" localSheetId="5">#REF!</definedName>
    <definedName name="kgs.clorhidrido" localSheetId="2">#REF!</definedName>
    <definedName name="kgs.clorhidrido" localSheetId="3">#REF!</definedName>
    <definedName name="kgs.clorhidrido">#REF!</definedName>
    <definedName name="kgs.HBr" localSheetId="4">#REF!</definedName>
    <definedName name="kgs.HBr" localSheetId="5">#REF!</definedName>
    <definedName name="kgs.HBr" localSheetId="2">#REF!</definedName>
    <definedName name="kgs.HBr" localSheetId="3">#REF!</definedName>
    <definedName name="kgs.HBr">#REF!</definedName>
    <definedName name="kgs.incus40" localSheetId="4">#REF!</definedName>
    <definedName name="kgs.incus40" localSheetId="5">#REF!</definedName>
    <definedName name="kgs.incus40" localSheetId="2">#REF!</definedName>
    <definedName name="kgs.incus40" localSheetId="3">#REF!</definedName>
    <definedName name="kgs.incus40">#REF!</definedName>
    <definedName name="KGS.INCUSCTR40" localSheetId="4">#REF!</definedName>
    <definedName name="KGS.INCUSCTR40" localSheetId="5">#REF!</definedName>
    <definedName name="KGS.INCUSCTR40" localSheetId="2">#REF!</definedName>
    <definedName name="KGS.INCUSCTR40" localSheetId="3">#REF!</definedName>
    <definedName name="KGS.INCUSCTR40">#REF!</definedName>
    <definedName name="kgs.mes" localSheetId="4">#REF!</definedName>
    <definedName name="kgs.mes" localSheetId="5">#REF!</definedName>
    <definedName name="kgs.mes" localSheetId="2">#REF!</definedName>
    <definedName name="kgs.mes" localSheetId="3">#REF!</definedName>
    <definedName name="kgs.mes">#REF!</definedName>
    <definedName name="kgs.nit_fij" localSheetId="4">#REF!</definedName>
    <definedName name="kgs.nit_fij" localSheetId="5">#REF!</definedName>
    <definedName name="kgs.nit_fij" localSheetId="2">#REF!</definedName>
    <definedName name="kgs.nit_fij" localSheetId="3">#REF!</definedName>
    <definedName name="kgs.nit_fij">#REF!</definedName>
    <definedName name="kgs.nit_var" localSheetId="4">#REF!</definedName>
    <definedName name="kgs.nit_var" localSheetId="5">#REF!</definedName>
    <definedName name="kgs.nit_var" localSheetId="2">#REF!</definedName>
    <definedName name="kgs.nit_var" localSheetId="3">#REF!</definedName>
    <definedName name="kgs.nit_var">#REF!</definedName>
    <definedName name="kgs.resina351" localSheetId="4">#REF!</definedName>
    <definedName name="kgs.resina351" localSheetId="5">#REF!</definedName>
    <definedName name="kgs.resina351" localSheetId="2">#REF!</definedName>
    <definedName name="kgs.resina351" localSheetId="3">#REF!</definedName>
    <definedName name="kgs.resina351">#REF!</definedName>
    <definedName name="kgs.resina352" localSheetId="4">#REF!</definedName>
    <definedName name="kgs.resina352" localSheetId="5">#REF!</definedName>
    <definedName name="kgs.resina352" localSheetId="2">#REF!</definedName>
    <definedName name="kgs.resina352" localSheetId="3">#REF!</definedName>
    <definedName name="kgs.resina352">#REF!</definedName>
    <definedName name="kgs.restin40c" localSheetId="4">#REF!</definedName>
    <definedName name="kgs.restin40c" localSheetId="5">#REF!</definedName>
    <definedName name="kgs.restin40c" localSheetId="2">#REF!</definedName>
    <definedName name="kgs.restin40c" localSheetId="3">#REF!</definedName>
    <definedName name="kgs.restin40c">#REF!</definedName>
    <definedName name="kkk" localSheetId="4">#REF!</definedName>
    <definedName name="kkk" localSheetId="5">#REF!</definedName>
    <definedName name="kkk" localSheetId="2">#REF!</definedName>
    <definedName name="kkk" localSheetId="3">#REF!</definedName>
    <definedName name="kkk">#REF!</definedName>
    <definedName name="kkkkkkkkk" localSheetId="4">#REF!</definedName>
    <definedName name="kkkkkkkkk" localSheetId="5">#REF!</definedName>
    <definedName name="kkkkkkkkk" localSheetId="2">#REF!</definedName>
    <definedName name="kkkkkkkkk" localSheetId="3">#REF!</definedName>
    <definedName name="kkkkkkkkk">#REF!</definedName>
    <definedName name="kkkkkkkkkkkkkkkkkkkkkkkkkkkkkkkkkkkk" localSheetId="4">#REF!</definedName>
    <definedName name="kkkkkkkkkkkkkkkkkkkkkkkkkkkkkkkkkkkk" localSheetId="5">#REF!</definedName>
    <definedName name="kkkkkkkkkkkkkkkkkkkkkkkkkkkkkkkkkkkk" localSheetId="2">#REF!</definedName>
    <definedName name="kkkkkkkkkkkkkkkkkkkkkkkkkkkkkkkkkkkk" localSheetId="3">#REF!</definedName>
    <definedName name="kkkkkkkkkkkkkkkkkkkkkkkkkkkkkkkkkkkk">#REF!</definedName>
    <definedName name="kl">[6]Value!$AE$17</definedName>
    <definedName name="klklkl" localSheetId="4">#REF!</definedName>
    <definedName name="klklkl" localSheetId="5">#REF!</definedName>
    <definedName name="klklkl" localSheetId="2">#REF!</definedName>
    <definedName name="klklkl" localSheetId="3">#REF!</definedName>
    <definedName name="klklkl">#REF!</definedName>
    <definedName name="KPR">[6]Value!$AE$16</definedName>
    <definedName name="kskk" hidden="1">{#N/A,#N/A,FALSE,"COVER.XLS";#N/A,#N/A,FALSE,"RACT1.XLS";#N/A,#N/A,FALSE,"RACT2.XLS";#N/A,#N/A,FALSE,"ECCMP";#N/A,#N/A,FALSE,"WELDER.XLS"}</definedName>
    <definedName name="kskk_1" hidden="1">{#N/A,#N/A,FALSE,"COVER.XLS";#N/A,#N/A,FALSE,"RACT1.XLS";#N/A,#N/A,FALSE,"RACT2.XLS";#N/A,#N/A,FALSE,"ECCMP";#N/A,#N/A,FALSE,"WELDER.XLS"}</definedName>
    <definedName name="Kuan_Yin_JV" localSheetId="4">#REF!</definedName>
    <definedName name="Kuan_Yin_JV" localSheetId="5">#REF!</definedName>
    <definedName name="Kuan_Yin_JV" localSheetId="2">#REF!</definedName>
    <definedName name="Kuan_Yin_JV" localSheetId="3">#REF!</definedName>
    <definedName name="Kuan_Yin_JV">#REF!</definedName>
    <definedName name="kvs" hidden="1">{#N/A,#N/A,FALSE,"COVER1.XLS ";#N/A,#N/A,FALSE,"RACT1.XLS";#N/A,#N/A,FALSE,"RACT2.XLS";#N/A,#N/A,FALSE,"ECCMP";#N/A,#N/A,FALSE,"WELDER.XLS"}</definedName>
    <definedName name="kvs_1" hidden="1">{#N/A,#N/A,FALSE,"COVER1.XLS ";#N/A,#N/A,FALSE,"RACT1.XLS";#N/A,#N/A,FALSE,"RACT2.XLS";#N/A,#N/A,FALSE,"ECCMP";#N/A,#N/A,FALSE,"WELDER.XLS"}</definedName>
    <definedName name="L">[18]PRM!$C$16:$D$17</definedName>
    <definedName name="L_9" localSheetId="4">#REF!</definedName>
    <definedName name="L_9" localSheetId="5">#REF!</definedName>
    <definedName name="L_9" localSheetId="2">#REF!</definedName>
    <definedName name="L_9" localSheetId="3">#REF!</definedName>
    <definedName name="L_9" localSheetId="0">#REF!</definedName>
    <definedName name="L_9" localSheetId="1">#REF!</definedName>
    <definedName name="L_9">#REF!</definedName>
    <definedName name="L_AJE_Tot" localSheetId="4">#REF!</definedName>
    <definedName name="L_AJE_Tot" localSheetId="5">#REF!</definedName>
    <definedName name="L_AJE_Tot" localSheetId="2">#REF!</definedName>
    <definedName name="L_AJE_Tot" localSheetId="3">#REF!</definedName>
    <definedName name="L_AJE_Tot">#REF!</definedName>
    <definedName name="L_CY_Beg" localSheetId="4">#REF!</definedName>
    <definedName name="L_CY_Beg" localSheetId="5">#REF!</definedName>
    <definedName name="L_CY_Beg" localSheetId="2">#REF!</definedName>
    <definedName name="L_CY_Beg" localSheetId="3">#REF!</definedName>
    <definedName name="L_CY_Beg">#REF!</definedName>
    <definedName name="L_CY_End" localSheetId="4">#REF!</definedName>
    <definedName name="L_CY_End" localSheetId="5">#REF!</definedName>
    <definedName name="L_CY_End" localSheetId="2">#REF!</definedName>
    <definedName name="L_CY_End" localSheetId="3">#REF!</definedName>
    <definedName name="L_CY_End">#REF!</definedName>
    <definedName name="L_PY_End" localSheetId="4">#REF!</definedName>
    <definedName name="L_PY_End" localSheetId="5">#REF!</definedName>
    <definedName name="L_PY_End" localSheetId="2">#REF!</definedName>
    <definedName name="L_PY_End" localSheetId="3">#REF!</definedName>
    <definedName name="L_PY_End">#REF!</definedName>
    <definedName name="LaPorte_CoGen_Gas" localSheetId="4">#REF!</definedName>
    <definedName name="LaPorte_CoGen_Gas" localSheetId="5">#REF!</definedName>
    <definedName name="LaPorte_CoGen_Gas" localSheetId="2">#REF!</definedName>
    <definedName name="LaPorte_CoGen_Gas" localSheetId="3">#REF!</definedName>
    <definedName name="LaPorte_CoGen_Gas">#REF!</definedName>
    <definedName name="LaPorte_Elec" localSheetId="4">#REF!</definedName>
    <definedName name="LaPorte_Elec" localSheetId="5">#REF!</definedName>
    <definedName name="LaPorte_Elec" localSheetId="2">#REF!</definedName>
    <definedName name="LaPorte_Elec" localSheetId="3">#REF!</definedName>
    <definedName name="LaPorte_Elec">#REF!</definedName>
    <definedName name="LaPorte_Gas" localSheetId="4">#REF!</definedName>
    <definedName name="LaPorte_Gas" localSheetId="5">#REF!</definedName>
    <definedName name="LaPorte_Gas" localSheetId="2">#REF!</definedName>
    <definedName name="LaPorte_Gas" localSheetId="3">#REF!</definedName>
    <definedName name="LaPorte_Gas">#REF!</definedName>
    <definedName name="Last_Row" localSheetId="4">IF('Historical FS TH'!___wt11,'Historical FS TH'!Header_Row+'Historical FS TH'!__________________????,'Historical FS TH'!Header_Row)</definedName>
    <definedName name="Last_Row" localSheetId="5">IF('Historical FS TH_TH'!___wt11,'Historical FS TH_TH'!Header_Row+'Historical FS TH_TH'!__________________????,'Historical FS TH_TH'!Header_Row)</definedName>
    <definedName name="Last_Row" localSheetId="2">IF('Historical FS USD'!___wt11,'Historical FS USD'!Header_Row+'Historical FS USD'!__________________????,'Historical FS USD'!Header_Row)</definedName>
    <definedName name="Last_Row" localSheetId="3">IF('Historical FS USD_TH'!___wt11,'Historical FS USD_TH'!Header_Row+'Historical FS USD_TH'!__________________????,'Historical FS USD_TH'!Header_Row)</definedName>
    <definedName name="Last_Row">IF(___wt11,Header_Row+[0]!__________________????,Header_Row)</definedName>
    <definedName name="LAYOUT" localSheetId="4">#REF!</definedName>
    <definedName name="LAYOUT" localSheetId="5">#REF!</definedName>
    <definedName name="LAYOUT" localSheetId="2">#REF!</definedName>
    <definedName name="LAYOUT" localSheetId="3">#REF!</definedName>
    <definedName name="LAYOUT">#REF!</definedName>
    <definedName name="LC" localSheetId="4">#REF!</definedName>
    <definedName name="LC" localSheetId="5">#REF!</definedName>
    <definedName name="LC" localSheetId="2">#REF!</definedName>
    <definedName name="LC" localSheetId="3">#REF!</definedName>
    <definedName name="LC" localSheetId="0">#REF!</definedName>
    <definedName name="LC" localSheetId="1">#REF!</definedName>
    <definedName name="LC">#REF!</definedName>
    <definedName name="LC_4" localSheetId="4">#REF!</definedName>
    <definedName name="LC_4" localSheetId="5">#REF!</definedName>
    <definedName name="LC_4" localSheetId="2">#REF!</definedName>
    <definedName name="LC_4" localSheetId="3">#REF!</definedName>
    <definedName name="LC_4" localSheetId="0">#REF!</definedName>
    <definedName name="LC_4" localSheetId="1">#REF!</definedName>
    <definedName name="LC_4">#REF!</definedName>
    <definedName name="LC_8" localSheetId="4">#REF!</definedName>
    <definedName name="LC_8" localSheetId="5">#REF!</definedName>
    <definedName name="LC_8" localSheetId="2">#REF!</definedName>
    <definedName name="LC_8" localSheetId="3">#REF!</definedName>
    <definedName name="LC_8" localSheetId="0">#REF!</definedName>
    <definedName name="LC_8" localSheetId="1">#REF!</definedName>
    <definedName name="LC_8">#REF!</definedName>
    <definedName name="LevelOne" localSheetId="4">#REF!</definedName>
    <definedName name="LevelOne" localSheetId="5">#REF!</definedName>
    <definedName name="LevelOne" localSheetId="2">#REF!</definedName>
    <definedName name="LevelOne" localSheetId="3">#REF!</definedName>
    <definedName name="LevelOne">#REF!</definedName>
    <definedName name="LevelThree" localSheetId="4">#REF!,#REF!,#REF!</definedName>
    <definedName name="LevelThree" localSheetId="5">#REF!,#REF!,#REF!</definedName>
    <definedName name="LevelThree" localSheetId="2">#REF!,#REF!,#REF!</definedName>
    <definedName name="LevelThree" localSheetId="3">#REF!,#REF!,#REF!</definedName>
    <definedName name="LevelThree">#REF!,#REF!,#REF!</definedName>
    <definedName name="LevelTwo" localSheetId="4">#REF!,#REF!</definedName>
    <definedName name="LevelTwo" localSheetId="5">#REF!,#REF!</definedName>
    <definedName name="LevelTwo" localSheetId="2">#REF!,#REF!</definedName>
    <definedName name="LevelTwo" localSheetId="3">#REF!,#REF!</definedName>
    <definedName name="LevelTwo">#REF!,#REF!</definedName>
    <definedName name="LHV_calorische_waarde_GNG" localSheetId="4">#REF!</definedName>
    <definedName name="LHV_calorische_waarde_GNG" localSheetId="5">#REF!</definedName>
    <definedName name="LHV_calorische_waarde_GNG" localSheetId="2">#REF!</definedName>
    <definedName name="LHV_calorische_waarde_GNG" localSheetId="3">#REF!</definedName>
    <definedName name="LHV_calorische_waarde_GNG">#REF!</definedName>
    <definedName name="LIABILITY" localSheetId="4">#REF!</definedName>
    <definedName name="LIABILITY" localSheetId="5">#REF!</definedName>
    <definedName name="LIABILITY" localSheetId="2">#REF!</definedName>
    <definedName name="LIABILITY" localSheetId="3">#REF!</definedName>
    <definedName name="LIABILITY">#REF!</definedName>
    <definedName name="LIGHTING">"$#REF!.$D$200"</definedName>
    <definedName name="LinkAc10" localSheetId="4">#REF!</definedName>
    <definedName name="LinkAc10" localSheetId="5">#REF!</definedName>
    <definedName name="LinkAc10" localSheetId="2">#REF!</definedName>
    <definedName name="LinkAc10" localSheetId="3">#REF!</definedName>
    <definedName name="LinkAc10">#REF!</definedName>
    <definedName name="LinkAc11" localSheetId="4">#REF!</definedName>
    <definedName name="LinkAc11" localSheetId="5">#REF!</definedName>
    <definedName name="LinkAc11" localSheetId="2">#REF!</definedName>
    <definedName name="LinkAc11" localSheetId="3">#REF!</definedName>
    <definedName name="LinkAc11">#REF!</definedName>
    <definedName name="LinkAc12" localSheetId="4">#REF!</definedName>
    <definedName name="LinkAc12" localSheetId="5">#REF!</definedName>
    <definedName name="LinkAc12" localSheetId="2">#REF!</definedName>
    <definedName name="LinkAc12" localSheetId="3">#REF!</definedName>
    <definedName name="LinkAc12">#REF!</definedName>
    <definedName name="LinkAc13" localSheetId="4">#REF!</definedName>
    <definedName name="LinkAc13" localSheetId="5">#REF!</definedName>
    <definedName name="LinkAc13" localSheetId="2">#REF!</definedName>
    <definedName name="LinkAc13" localSheetId="3">#REF!</definedName>
    <definedName name="LinkAc13">#REF!</definedName>
    <definedName name="LinkAc14" localSheetId="4">#REF!</definedName>
    <definedName name="LinkAc14" localSheetId="5">#REF!</definedName>
    <definedName name="LinkAc14" localSheetId="2">#REF!</definedName>
    <definedName name="LinkAc14" localSheetId="3">#REF!</definedName>
    <definedName name="LinkAc14">#REF!</definedName>
    <definedName name="LinkAc15" localSheetId="4">#REF!</definedName>
    <definedName name="LinkAc15" localSheetId="5">#REF!</definedName>
    <definedName name="LinkAc15" localSheetId="2">#REF!</definedName>
    <definedName name="LinkAc15" localSheetId="3">#REF!</definedName>
    <definedName name="LinkAc15">#REF!</definedName>
    <definedName name="LinkAc16" localSheetId="4">#REF!</definedName>
    <definedName name="LinkAc16" localSheetId="5">#REF!</definedName>
    <definedName name="LinkAc16" localSheetId="2">#REF!</definedName>
    <definedName name="LinkAc16" localSheetId="3">#REF!</definedName>
    <definedName name="LinkAc16">#REF!</definedName>
    <definedName name="LinkAc2" localSheetId="4">#REF!</definedName>
    <definedName name="LinkAc2" localSheetId="5">#REF!</definedName>
    <definedName name="LinkAc2" localSheetId="2">#REF!</definedName>
    <definedName name="LinkAc2" localSheetId="3">#REF!</definedName>
    <definedName name="LinkAc2">#REF!</definedName>
    <definedName name="LinkAc3" localSheetId="4">#REF!</definedName>
    <definedName name="LinkAc3" localSheetId="5">#REF!</definedName>
    <definedName name="LinkAc3" localSheetId="2">#REF!</definedName>
    <definedName name="LinkAc3" localSheetId="3">#REF!</definedName>
    <definedName name="LinkAc3">#REF!</definedName>
    <definedName name="LinkAc4" localSheetId="4">#REF!</definedName>
    <definedName name="LinkAc4" localSheetId="5">#REF!</definedName>
    <definedName name="LinkAc4" localSheetId="2">#REF!</definedName>
    <definedName name="LinkAc4" localSheetId="3">#REF!</definedName>
    <definedName name="LinkAc4">#REF!</definedName>
    <definedName name="LinkAc5" localSheetId="4">#REF!</definedName>
    <definedName name="LinkAc5" localSheetId="5">#REF!</definedName>
    <definedName name="LinkAc5" localSheetId="2">#REF!</definedName>
    <definedName name="LinkAc5" localSheetId="3">#REF!</definedName>
    <definedName name="LinkAc5">#REF!</definedName>
    <definedName name="LinkAc6" localSheetId="4">#REF!</definedName>
    <definedName name="LinkAc6" localSheetId="5">#REF!</definedName>
    <definedName name="LinkAc6" localSheetId="2">#REF!</definedName>
    <definedName name="LinkAc6" localSheetId="3">#REF!</definedName>
    <definedName name="LinkAc6">#REF!</definedName>
    <definedName name="LinkAc7" localSheetId="4">#REF!</definedName>
    <definedName name="LinkAc7" localSheetId="5">#REF!</definedName>
    <definedName name="LinkAc7" localSheetId="2">#REF!</definedName>
    <definedName name="LinkAc7" localSheetId="3">#REF!</definedName>
    <definedName name="LinkAc7">#REF!</definedName>
    <definedName name="LinkAc8" localSheetId="4">#REF!</definedName>
    <definedName name="LinkAc8" localSheetId="5">#REF!</definedName>
    <definedName name="LinkAc8" localSheetId="2">#REF!</definedName>
    <definedName name="LinkAc8" localSheetId="3">#REF!</definedName>
    <definedName name="LinkAc8">#REF!</definedName>
    <definedName name="LinkAc9" localSheetId="4">#REF!</definedName>
    <definedName name="LinkAc9" localSheetId="5">#REF!</definedName>
    <definedName name="LinkAc9" localSheetId="2">#REF!</definedName>
    <definedName name="LinkAc9" localSheetId="3">#REF!</definedName>
    <definedName name="LinkAc9">#REF!</definedName>
    <definedName name="LinkBU" localSheetId="4">#REF!</definedName>
    <definedName name="LinkBU" localSheetId="5">#REF!</definedName>
    <definedName name="LinkBU" localSheetId="2">#REF!</definedName>
    <definedName name="LinkBU" localSheetId="3">#REF!</definedName>
    <definedName name="LinkBU">#REF!</definedName>
    <definedName name="LinkBu10" localSheetId="4">#REF!</definedName>
    <definedName name="LinkBu10" localSheetId="5">#REF!</definedName>
    <definedName name="LinkBu10" localSheetId="2">#REF!</definedName>
    <definedName name="LinkBu10" localSheetId="3">#REF!</definedName>
    <definedName name="LinkBu10">#REF!</definedName>
    <definedName name="LinkBu11" localSheetId="4">#REF!</definedName>
    <definedName name="LinkBu11" localSheetId="5">#REF!</definedName>
    <definedName name="LinkBu11" localSheetId="2">#REF!</definedName>
    <definedName name="LinkBu11" localSheetId="3">#REF!</definedName>
    <definedName name="LinkBu11">#REF!</definedName>
    <definedName name="LinkBu12" localSheetId="4">#REF!</definedName>
    <definedName name="LinkBu12" localSheetId="5">#REF!</definedName>
    <definedName name="LinkBu12" localSheetId="2">#REF!</definedName>
    <definedName name="LinkBu12" localSheetId="3">#REF!</definedName>
    <definedName name="LinkBu12">#REF!</definedName>
    <definedName name="LinkBu13" localSheetId="4">#REF!</definedName>
    <definedName name="LinkBu13" localSheetId="5">#REF!</definedName>
    <definedName name="LinkBu13" localSheetId="2">#REF!</definedName>
    <definedName name="LinkBu13" localSheetId="3">#REF!</definedName>
    <definedName name="LinkBu13">#REF!</definedName>
    <definedName name="LinkBu14" localSheetId="4">#REF!</definedName>
    <definedName name="LinkBu14" localSheetId="5">#REF!</definedName>
    <definedName name="LinkBu14" localSheetId="2">#REF!</definedName>
    <definedName name="LinkBu14" localSheetId="3">#REF!</definedName>
    <definedName name="LinkBu14">#REF!</definedName>
    <definedName name="LinkBu15" localSheetId="4">#REF!</definedName>
    <definedName name="LinkBu15" localSheetId="5">#REF!</definedName>
    <definedName name="LinkBu15" localSheetId="2">#REF!</definedName>
    <definedName name="LinkBu15" localSheetId="3">#REF!</definedName>
    <definedName name="LinkBu15">#REF!</definedName>
    <definedName name="LinkBu16" localSheetId="4">#REF!</definedName>
    <definedName name="LinkBu16" localSheetId="5">#REF!</definedName>
    <definedName name="LinkBu16" localSheetId="2">#REF!</definedName>
    <definedName name="LinkBu16" localSheetId="3">#REF!</definedName>
    <definedName name="LinkBu16">#REF!</definedName>
    <definedName name="LinkBu2" localSheetId="4">#REF!</definedName>
    <definedName name="LinkBu2" localSheetId="5">#REF!</definedName>
    <definedName name="LinkBu2" localSheetId="2">#REF!</definedName>
    <definedName name="LinkBu2" localSheetId="3">#REF!</definedName>
    <definedName name="LinkBu2">#REF!</definedName>
    <definedName name="LinkBU3" localSheetId="4">#REF!</definedName>
    <definedName name="LinkBU3" localSheetId="5">#REF!</definedName>
    <definedName name="LinkBU3" localSheetId="2">#REF!</definedName>
    <definedName name="LinkBU3" localSheetId="3">#REF!</definedName>
    <definedName name="LinkBU3">#REF!</definedName>
    <definedName name="LinkBu4" localSheetId="4">#REF!</definedName>
    <definedName name="LinkBu4" localSheetId="5">#REF!</definedName>
    <definedName name="LinkBu4" localSheetId="2">#REF!</definedName>
    <definedName name="LinkBu4" localSheetId="3">#REF!</definedName>
    <definedName name="LinkBu4">#REF!</definedName>
    <definedName name="LinkBu5" localSheetId="4">#REF!</definedName>
    <definedName name="LinkBu5" localSheetId="5">#REF!</definedName>
    <definedName name="LinkBu5" localSheetId="2">#REF!</definedName>
    <definedName name="LinkBu5" localSheetId="3">#REF!</definedName>
    <definedName name="LinkBu5">#REF!</definedName>
    <definedName name="LinkBu6" localSheetId="4">#REF!</definedName>
    <definedName name="LinkBu6" localSheetId="5">#REF!</definedName>
    <definedName name="LinkBu6" localSheetId="2">#REF!</definedName>
    <definedName name="LinkBu6" localSheetId="3">#REF!</definedName>
    <definedName name="LinkBu6">#REF!</definedName>
    <definedName name="LinkBu7" localSheetId="4">#REF!</definedName>
    <definedName name="LinkBu7" localSheetId="5">#REF!</definedName>
    <definedName name="LinkBu7" localSheetId="2">#REF!</definedName>
    <definedName name="LinkBu7" localSheetId="3">#REF!</definedName>
    <definedName name="LinkBu7">#REF!</definedName>
    <definedName name="LinkBu8" localSheetId="4">#REF!</definedName>
    <definedName name="LinkBu8" localSheetId="5">#REF!</definedName>
    <definedName name="LinkBu8" localSheetId="2">#REF!</definedName>
    <definedName name="LinkBu8" localSheetId="3">#REF!</definedName>
    <definedName name="LinkBu8">#REF!</definedName>
    <definedName name="LinkBu9" localSheetId="4">#REF!</definedName>
    <definedName name="LinkBu9" localSheetId="5">#REF!</definedName>
    <definedName name="LinkBu9" localSheetId="2">#REF!</definedName>
    <definedName name="LinkBu9" localSheetId="3">#REF!</definedName>
    <definedName name="LinkBu9">#REF!</definedName>
    <definedName name="LinkJE" localSheetId="4">#REF!</definedName>
    <definedName name="LinkJE" localSheetId="5">#REF!</definedName>
    <definedName name="LinkJE" localSheetId="2">#REF!</definedName>
    <definedName name="LinkJE" localSheetId="3">#REF!</definedName>
    <definedName name="LinkJE">#REF!</definedName>
    <definedName name="LIST" localSheetId="4">#REF!</definedName>
    <definedName name="LIST" localSheetId="5">#REF!</definedName>
    <definedName name="LIST" localSheetId="2">#REF!</definedName>
    <definedName name="LIST" localSheetId="3">#REF!</definedName>
    <definedName name="LIST">#REF!</definedName>
    <definedName name="List_of_Order_on_Offer___0___0___0" localSheetId="4">#REF!</definedName>
    <definedName name="List_of_Order_on_Offer___0___0___0" localSheetId="5">#REF!</definedName>
    <definedName name="List_of_Order_on_Offer___0___0___0" localSheetId="2">#REF!</definedName>
    <definedName name="List_of_Order_on_Offer___0___0___0" localSheetId="3">#REF!</definedName>
    <definedName name="List_of_Order_on_Offer___0___0___0">#REF!</definedName>
    <definedName name="List_Value_Added_Tax_Th.1994" localSheetId="4">#REF!</definedName>
    <definedName name="List_Value_Added_Tax_Th.1994" localSheetId="5">#REF!</definedName>
    <definedName name="List_Value_Added_Tax_Th.1994" localSheetId="2">#REF!</definedName>
    <definedName name="List_Value_Added_Tax_Th.1994" localSheetId="3">#REF!</definedName>
    <definedName name="List_Value_Added_Tax_Th.1994">#REF!</definedName>
    <definedName name="LIT">'[11]ADJ - RATE'!$B$2</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 localSheetId="4">#REF!</definedName>
    <definedName name="lkl" localSheetId="5">#REF!</definedName>
    <definedName name="lkl" localSheetId="2">#REF!</definedName>
    <definedName name="lkl" localSheetId="3">#REF!</definedName>
    <definedName name="lkl">#REF!</definedName>
    <definedName name="lklk" localSheetId="4">#REF!</definedName>
    <definedName name="lklk" localSheetId="5">#REF!</definedName>
    <definedName name="lklk" localSheetId="2">#REF!</definedName>
    <definedName name="lklk" localSheetId="3">#REF!</definedName>
    <definedName name="lklk">#REF!</definedName>
    <definedName name="lklkl" localSheetId="4">#REF!</definedName>
    <definedName name="lklkl" localSheetId="5">#REF!</definedName>
    <definedName name="lklkl" localSheetId="2">#REF!</definedName>
    <definedName name="lklkl" localSheetId="3">#REF!</definedName>
    <definedName name="lklkl">#REF!</definedName>
    <definedName name="lklklkl" localSheetId="4">#REF!</definedName>
    <definedName name="lklklkl" localSheetId="5">#REF!</definedName>
    <definedName name="lklklkl" localSheetId="2">#REF!</definedName>
    <definedName name="lklklkl" localSheetId="3">#REF!</definedName>
    <definedName name="lklklkl">#REF!</definedName>
    <definedName name="LL" localSheetId="4">#REF!</definedName>
    <definedName name="LL" localSheetId="5">#REF!</definedName>
    <definedName name="LL" localSheetId="2">#REF!</definedName>
    <definedName name="LL" localSheetId="3">#REF!</definedName>
    <definedName name="LL">#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NP" localSheetId="4">[6]Value!#REF!</definedName>
    <definedName name="LNP" localSheetId="5">[6]Value!#REF!</definedName>
    <definedName name="LNP" localSheetId="2">[6]Value!#REF!</definedName>
    <definedName name="LNP" localSheetId="3">[6]Value!#REF!</definedName>
    <definedName name="LNP">[6]Value!#REF!</definedName>
    <definedName name="LNP_4" localSheetId="4">[6]Value!#REF!</definedName>
    <definedName name="LNP_4" localSheetId="5">[6]Value!#REF!</definedName>
    <definedName name="LNP_4" localSheetId="2">[6]Value!#REF!</definedName>
    <definedName name="LNP_4" localSheetId="3">[6]Value!#REF!</definedName>
    <definedName name="LNP_4">[6]Value!#REF!</definedName>
    <definedName name="LNP_8" localSheetId="4">[6]Value!#REF!</definedName>
    <definedName name="LNP_8" localSheetId="5">[6]Value!#REF!</definedName>
    <definedName name="LNP_8" localSheetId="2">[6]Value!#REF!</definedName>
    <definedName name="LNP_8" localSheetId="3">[6]Value!#REF!</definedName>
    <definedName name="LNP_8">[6]Value!#REF!</definedName>
    <definedName name="LO" localSheetId="4">#REF!</definedName>
    <definedName name="LO" localSheetId="5">#REF!</definedName>
    <definedName name="LO" localSheetId="2">#REF!</definedName>
    <definedName name="LO" localSheetId="3">#REF!</definedName>
    <definedName name="LO">#REF!</definedName>
    <definedName name="Loan">[20]เงินกู้ธนชาติ!$B$4</definedName>
    <definedName name="Loan_Amount" localSheetId="4">#REF!</definedName>
    <definedName name="Loan_Amount" localSheetId="5">#REF!</definedName>
    <definedName name="Loan_Amount" localSheetId="2">#REF!</definedName>
    <definedName name="Loan_Amount" localSheetId="3">#REF!</definedName>
    <definedName name="Loan_Amount">#REF!</definedName>
    <definedName name="Loan_Start" localSheetId="4">#REF!</definedName>
    <definedName name="Loan_Start" localSheetId="5">#REF!</definedName>
    <definedName name="Loan_Start" localSheetId="2">#REF!</definedName>
    <definedName name="Loan_Start" localSheetId="3">#REF!</definedName>
    <definedName name="Loan_Start">#REF!</definedName>
    <definedName name="Loan_Years" localSheetId="4">#REF!</definedName>
    <definedName name="Loan_Years" localSheetId="5">#REF!</definedName>
    <definedName name="Loan_Years" localSheetId="2">#REF!</definedName>
    <definedName name="Loan_Years" localSheetId="3">#REF!</definedName>
    <definedName name="Loan_Years">#REF!</definedName>
    <definedName name="Loan1">'[20]เงินกู้ MGC'!$B$4</definedName>
    <definedName name="Locação" localSheetId="4">#REF!</definedName>
    <definedName name="Locação" localSheetId="5">#REF!</definedName>
    <definedName name="Locação" localSheetId="2">#REF!</definedName>
    <definedName name="Locação" localSheetId="3">#REF!</definedName>
    <definedName name="Locação">#REF!</definedName>
    <definedName name="Long">[20]เงินกู้ธนชาติ!$F$15</definedName>
    <definedName name="Long1">'[20]เงินกู้ MGC'!$F$15</definedName>
    <definedName name="LOP" localSheetId="4">#REF!</definedName>
    <definedName name="LOP" localSheetId="5">#REF!</definedName>
    <definedName name="LOP" localSheetId="2">#REF!</definedName>
    <definedName name="LOP" localSheetId="3">#REF!</definedName>
    <definedName name="LOP">#REF!</definedName>
    <definedName name="Lot" localSheetId="4">#REF!</definedName>
    <definedName name="Lot" localSheetId="5">#REF!</definedName>
    <definedName name="Lot" localSheetId="2">#REF!</definedName>
    <definedName name="Lot" localSheetId="3">#REF!</definedName>
    <definedName name="Lot">#REF!</definedName>
    <definedName name="Lotta3" localSheetId="4" hidden="1">#REF!</definedName>
    <definedName name="Lotta3" localSheetId="5" hidden="1">#REF!</definedName>
    <definedName name="Lotta3" localSheetId="2" hidden="1">#REF!</definedName>
    <definedName name="Lotta3" localSheetId="3" hidden="1">#REF!</definedName>
    <definedName name="Lotta3" hidden="1">#REF!</definedName>
    <definedName name="LPG_Butano" localSheetId="4">#REF!</definedName>
    <definedName name="LPG_Butano" localSheetId="5">#REF!</definedName>
    <definedName name="LPG_Butano" localSheetId="2">#REF!</definedName>
    <definedName name="LPG_Butano" localSheetId="3">#REF!</definedName>
    <definedName name="LPG_Butano">#REF!</definedName>
    <definedName name="LPG_Propano" localSheetId="4">#REF!</definedName>
    <definedName name="LPG_Propano" localSheetId="5">#REF!</definedName>
    <definedName name="LPG_Propano" localSheetId="2">#REF!</definedName>
    <definedName name="LPG_Propano" localSheetId="3">#REF!</definedName>
    <definedName name="LPG_Propano">#REF!</definedName>
    <definedName name="LPIA_POYASLI" localSheetId="4">#REF!</definedName>
    <definedName name="LPIA_POYASLI" localSheetId="5">#REF!</definedName>
    <definedName name="LPIA_POYASLI" localSheetId="2">#REF!</definedName>
    <definedName name="LPIA_POYASLI" localSheetId="3">#REF!</definedName>
    <definedName name="LPIA_POYASLI">#REF!</definedName>
    <definedName name="LRD_15_Chart" localSheetId="4">#REF!</definedName>
    <definedName name="LRD_15_Chart" localSheetId="5">#REF!</definedName>
    <definedName name="LRD_15_Chart" localSheetId="2">#REF!</definedName>
    <definedName name="LRD_15_Chart" localSheetId="3">#REF!</definedName>
    <definedName name="LRD_15_Chart">#REF!</definedName>
    <definedName name="LRD15_VPSum" localSheetId="4">#REF!</definedName>
    <definedName name="LRD15_VPSum" localSheetId="5">#REF!</definedName>
    <definedName name="LRD15_VPSum" localSheetId="2">#REF!</definedName>
    <definedName name="LRD15_VPSum" localSheetId="3">#REF!</definedName>
    <definedName name="LRD15_VPSum">#REF!</definedName>
    <definedName name="LTS.RES_A349" localSheetId="4">#REF!</definedName>
    <definedName name="LTS.RES_A349" localSheetId="5">#REF!</definedName>
    <definedName name="LTS.RES_A349" localSheetId="2">#REF!</definedName>
    <definedName name="LTS.RES_A349" localSheetId="3">#REF!</definedName>
    <definedName name="LTS.RES_A349">#REF!</definedName>
    <definedName name="LUP_Name">'[21]FG-NOV06'!$M$1:$BW$1</definedName>
    <definedName name="m">1000000</definedName>
    <definedName name="m_501" localSheetId="4">#REF!</definedName>
    <definedName name="m_501" localSheetId="5">#REF!</definedName>
    <definedName name="m_501" localSheetId="2">#REF!</definedName>
    <definedName name="m_501" localSheetId="3">#REF!</definedName>
    <definedName name="m_501">#REF!</definedName>
    <definedName name="m_521" localSheetId="4">#REF!</definedName>
    <definedName name="m_521" localSheetId="5">#REF!</definedName>
    <definedName name="m_521" localSheetId="2">#REF!</definedName>
    <definedName name="m_521" localSheetId="3">#REF!</definedName>
    <definedName name="m_521">#REF!</definedName>
    <definedName name="m_581" localSheetId="4">#REF!</definedName>
    <definedName name="m_581" localSheetId="5">#REF!</definedName>
    <definedName name="m_581" localSheetId="2">#REF!</definedName>
    <definedName name="m_581" localSheetId="3">#REF!</definedName>
    <definedName name="m_581">#REF!</definedName>
    <definedName name="m_582" localSheetId="4">#REF!</definedName>
    <definedName name="m_582" localSheetId="5">#REF!</definedName>
    <definedName name="m_582" localSheetId="2">#REF!</definedName>
    <definedName name="m_582" localSheetId="3">#REF!</definedName>
    <definedName name="m_582">#REF!</definedName>
    <definedName name="m_806" localSheetId="4">#REF!</definedName>
    <definedName name="m_806" localSheetId="5">#REF!</definedName>
    <definedName name="m_806" localSheetId="2">#REF!</definedName>
    <definedName name="m_806" localSheetId="3">#REF!</definedName>
    <definedName name="m_806">#REF!</definedName>
    <definedName name="m_807" localSheetId="4">#REF!</definedName>
    <definedName name="m_807" localSheetId="5">#REF!</definedName>
    <definedName name="m_807" localSheetId="2">#REF!</definedName>
    <definedName name="m_807" localSheetId="3">#REF!</definedName>
    <definedName name="m_807">#REF!</definedName>
    <definedName name="m_916" localSheetId="4">#REF!</definedName>
    <definedName name="m_916" localSheetId="5">#REF!</definedName>
    <definedName name="m_916" localSheetId="2">#REF!</definedName>
    <definedName name="m_916" localSheetId="3">#REF!</definedName>
    <definedName name="m_916">#REF!</definedName>
    <definedName name="m_961" localSheetId="4">#REF!</definedName>
    <definedName name="m_961" localSheetId="5">#REF!</definedName>
    <definedName name="m_961" localSheetId="2">#REF!</definedName>
    <definedName name="m_961" localSheetId="3">#REF!</definedName>
    <definedName name="m_961">#REF!</definedName>
    <definedName name="M_P_Petresa" localSheetId="4">#REF!</definedName>
    <definedName name="M_P_Petresa" localSheetId="5">#REF!</definedName>
    <definedName name="M_P_Petresa" localSheetId="2">#REF!</definedName>
    <definedName name="M_P_Petresa" localSheetId="3">#REF!</definedName>
    <definedName name="M_P_Petresa">#REF!</definedName>
    <definedName name="M_PlaceofPath" hidden="1">"F:\DANDERS\COMPANY\FS\FS_VDF.xls"</definedName>
    <definedName name="MAC_air_Nm3ph" localSheetId="4">#REF!</definedName>
    <definedName name="MAC_air_Nm3ph" localSheetId="5">#REF!</definedName>
    <definedName name="MAC_air_Nm3ph" localSheetId="2">#REF!</definedName>
    <definedName name="MAC_air_Nm3ph" localSheetId="3">#REF!</definedName>
    <definedName name="MAC_air_Nm3ph">#REF!</definedName>
    <definedName name="MAC_pwr_MW" localSheetId="4">#REF!</definedName>
    <definedName name="MAC_pwr_MW" localSheetId="5">#REF!</definedName>
    <definedName name="MAC_pwr_MW" localSheetId="2">#REF!</definedName>
    <definedName name="MAC_pwr_MW" localSheetId="3">#REF!</definedName>
    <definedName name="MAC_pwr_MW">#REF!</definedName>
    <definedName name="Macro1">#N/A</definedName>
    <definedName name="Macro2">#N/A</definedName>
    <definedName name="MANUF" localSheetId="4">#REF!</definedName>
    <definedName name="MANUF" localSheetId="5">#REF!</definedName>
    <definedName name="MANUF" localSheetId="2">#REF!</definedName>
    <definedName name="MANUF" localSheetId="3">#REF!</definedName>
    <definedName name="MANUF">#REF!</definedName>
    <definedName name="MargeB_H1" localSheetId="4">#REF!</definedName>
    <definedName name="MargeB_H1" localSheetId="5">#REF!</definedName>
    <definedName name="MargeB_H1" localSheetId="2">#REF!</definedName>
    <definedName name="MargeB_H1" localSheetId="3">#REF!</definedName>
    <definedName name="MargeB_H1">#REF!</definedName>
    <definedName name="MargeB_H2" localSheetId="4">#REF!</definedName>
    <definedName name="MargeB_H2" localSheetId="5">#REF!</definedName>
    <definedName name="MargeB_H2" localSheetId="2">#REF!</definedName>
    <definedName name="MargeB_H2" localSheetId="3">#REF!</definedName>
    <definedName name="MargeB_H2">#REF!</definedName>
    <definedName name="MargeB_H3" localSheetId="4">#REF!</definedName>
    <definedName name="MargeB_H3" localSheetId="5">#REF!</definedName>
    <definedName name="MargeB_H3" localSheetId="2">#REF!</definedName>
    <definedName name="MargeB_H3" localSheetId="3">#REF!</definedName>
    <definedName name="MargeB_H3">#REF!</definedName>
    <definedName name="MargeB_H4" localSheetId="4">#REF!</definedName>
    <definedName name="MargeB_H4" localSheetId="5">#REF!</definedName>
    <definedName name="MargeB_H4" localSheetId="2">#REF!</definedName>
    <definedName name="MargeB_H4" localSheetId="3">#REF!</definedName>
    <definedName name="MargeB_H4">#REF!</definedName>
    <definedName name="MargeB_H5" localSheetId="4">#REF!</definedName>
    <definedName name="MargeB_H5" localSheetId="5">#REF!</definedName>
    <definedName name="MargeB_H5" localSheetId="2">#REF!</definedName>
    <definedName name="MargeB_H5" localSheetId="3">#REF!</definedName>
    <definedName name="MargeB_H5">#REF!</definedName>
    <definedName name="MargeB_I1" localSheetId="4">#REF!</definedName>
    <definedName name="MargeB_I1" localSheetId="5">#REF!</definedName>
    <definedName name="MargeB_I1" localSheetId="2">#REF!</definedName>
    <definedName name="MargeB_I1" localSheetId="3">#REF!</definedName>
    <definedName name="MargeB_I1">#REF!</definedName>
    <definedName name="MargeB_I2" localSheetId="4">#REF!</definedName>
    <definedName name="MargeB_I2" localSheetId="5">#REF!</definedName>
    <definedName name="MargeB_I2" localSheetId="2">#REF!</definedName>
    <definedName name="MargeB_I2" localSheetId="3">#REF!</definedName>
    <definedName name="MargeB_I2">#REF!</definedName>
    <definedName name="MargeB_P1" localSheetId="4">#REF!</definedName>
    <definedName name="MargeB_P1" localSheetId="5">#REF!</definedName>
    <definedName name="MargeB_P1" localSheetId="2">#REF!</definedName>
    <definedName name="MargeB_P1" localSheetId="3">#REF!</definedName>
    <definedName name="MargeB_P1">#REF!</definedName>
    <definedName name="MargeB_P2" localSheetId="4">#REF!</definedName>
    <definedName name="MargeB_P2" localSheetId="5">#REF!</definedName>
    <definedName name="MargeB_P2" localSheetId="2">#REF!</definedName>
    <definedName name="MargeB_P2" localSheetId="3">#REF!</definedName>
    <definedName name="MargeB_P2">#REF!</definedName>
    <definedName name="MargeB_P3" localSheetId="4">#REF!</definedName>
    <definedName name="MargeB_P3" localSheetId="5">#REF!</definedName>
    <definedName name="MargeB_P3" localSheetId="2">#REF!</definedName>
    <definedName name="MargeB_P3" localSheetId="3">#REF!</definedName>
    <definedName name="MargeB_P3">#REF!</definedName>
    <definedName name="MargeB_P4" localSheetId="4">#REF!</definedName>
    <definedName name="MargeB_P4" localSheetId="5">#REF!</definedName>
    <definedName name="MargeB_P4" localSheetId="2">#REF!</definedName>
    <definedName name="MargeB_P4" localSheetId="3">#REF!</definedName>
    <definedName name="MargeB_P4">#REF!</definedName>
    <definedName name="MargeB_P5" localSheetId="4">#REF!</definedName>
    <definedName name="MargeB_P5" localSheetId="5">#REF!</definedName>
    <definedName name="MargeB_P5" localSheetId="2">#REF!</definedName>
    <definedName name="MargeB_P5" localSheetId="3">#REF!</definedName>
    <definedName name="MargeB_P5">#REF!</definedName>
    <definedName name="MargeB_P6" localSheetId="4">#REF!</definedName>
    <definedName name="MargeB_P6" localSheetId="5">#REF!</definedName>
    <definedName name="MargeB_P6" localSheetId="2">#REF!</definedName>
    <definedName name="MargeB_P6" localSheetId="3">#REF!</definedName>
    <definedName name="MargeB_P6">#REF!</definedName>
    <definedName name="MargeBPoucent_H1" localSheetId="4">#REF!</definedName>
    <definedName name="MargeBPoucent_H1" localSheetId="5">#REF!</definedName>
    <definedName name="MargeBPoucent_H1" localSheetId="2">#REF!</definedName>
    <definedName name="MargeBPoucent_H1" localSheetId="3">#REF!</definedName>
    <definedName name="MargeBPoucent_H1">#REF!</definedName>
    <definedName name="MargeBPoucent_H2" localSheetId="4">#REF!</definedName>
    <definedName name="MargeBPoucent_H2" localSheetId="5">#REF!</definedName>
    <definedName name="MargeBPoucent_H2" localSheetId="2">#REF!</definedName>
    <definedName name="MargeBPoucent_H2" localSheetId="3">#REF!</definedName>
    <definedName name="MargeBPoucent_H2">#REF!</definedName>
    <definedName name="MargeBPoucent_H3" localSheetId="4">#REF!</definedName>
    <definedName name="MargeBPoucent_H3" localSheetId="5">#REF!</definedName>
    <definedName name="MargeBPoucent_H3" localSheetId="2">#REF!</definedName>
    <definedName name="MargeBPoucent_H3" localSheetId="3">#REF!</definedName>
    <definedName name="MargeBPoucent_H3">#REF!</definedName>
    <definedName name="MargeBPoucent_H4" localSheetId="4">#REF!</definedName>
    <definedName name="MargeBPoucent_H4" localSheetId="5">#REF!</definedName>
    <definedName name="MargeBPoucent_H4" localSheetId="2">#REF!</definedName>
    <definedName name="MargeBPoucent_H4" localSheetId="3">#REF!</definedName>
    <definedName name="MargeBPoucent_H4">#REF!</definedName>
    <definedName name="MargeBPoucent_H5" localSheetId="4">#REF!</definedName>
    <definedName name="MargeBPoucent_H5" localSheetId="5">#REF!</definedName>
    <definedName name="MargeBPoucent_H5" localSheetId="2">#REF!</definedName>
    <definedName name="MargeBPoucent_H5" localSheetId="3">#REF!</definedName>
    <definedName name="MargeBPoucent_H5">#REF!</definedName>
    <definedName name="MargeBPoucent_P1" localSheetId="4">#REF!</definedName>
    <definedName name="MargeBPoucent_P1" localSheetId="5">#REF!</definedName>
    <definedName name="MargeBPoucent_P1" localSheetId="2">#REF!</definedName>
    <definedName name="MargeBPoucent_P1" localSheetId="3">#REF!</definedName>
    <definedName name="MargeBPoucent_P1">#REF!</definedName>
    <definedName name="MargeBPoucent_P2" localSheetId="4">#REF!</definedName>
    <definedName name="MargeBPoucent_P2" localSheetId="5">#REF!</definedName>
    <definedName name="MargeBPoucent_P2" localSheetId="2">#REF!</definedName>
    <definedName name="MargeBPoucent_P2" localSheetId="3">#REF!</definedName>
    <definedName name="MargeBPoucent_P2">#REF!</definedName>
    <definedName name="MargeBPoucent_P3" localSheetId="4">#REF!</definedName>
    <definedName name="MargeBPoucent_P3" localSheetId="5">#REF!</definedName>
    <definedName name="MargeBPoucent_P3" localSheetId="2">#REF!</definedName>
    <definedName name="MargeBPoucent_P3" localSheetId="3">#REF!</definedName>
    <definedName name="MargeBPoucent_P3">#REF!</definedName>
    <definedName name="MargeBPoucent_P4" localSheetId="4">#REF!</definedName>
    <definedName name="MargeBPoucent_P4" localSheetId="5">#REF!</definedName>
    <definedName name="MargeBPoucent_P4" localSheetId="2">#REF!</definedName>
    <definedName name="MargeBPoucent_P4" localSheetId="3">#REF!</definedName>
    <definedName name="MargeBPoucent_P4">#REF!</definedName>
    <definedName name="MargeBPoucent_P5" localSheetId="4">#REF!</definedName>
    <definedName name="MargeBPoucent_P5" localSheetId="5">#REF!</definedName>
    <definedName name="MargeBPoucent_P5" localSheetId="2">#REF!</definedName>
    <definedName name="MargeBPoucent_P5" localSheetId="3">#REF!</definedName>
    <definedName name="MargeBPoucent_P5">#REF!</definedName>
    <definedName name="MargeBrute_H" localSheetId="4">#REF!</definedName>
    <definedName name="MargeBrute_H" localSheetId="5">#REF!</definedName>
    <definedName name="MargeBrute_H" localSheetId="2">#REF!</definedName>
    <definedName name="MargeBrute_H" localSheetId="3">#REF!</definedName>
    <definedName name="MargeBrute_H">#REF!</definedName>
    <definedName name="MargeBrute_P" localSheetId="4">#REF!</definedName>
    <definedName name="MargeBrute_P" localSheetId="5">#REF!</definedName>
    <definedName name="MargeBrute_P" localSheetId="2">#REF!</definedName>
    <definedName name="MargeBrute_P" localSheetId="3">#REF!</definedName>
    <definedName name="MargeBrute_P">#REF!</definedName>
    <definedName name="MARZO" localSheetId="4">#REF!</definedName>
    <definedName name="MARZO" localSheetId="5">#REF!</definedName>
    <definedName name="MARZO" localSheetId="2">#REF!</definedName>
    <definedName name="MARZO" localSheetId="3">#REF!</definedName>
    <definedName name="MARZO">#REF!</definedName>
    <definedName name="MASTER02" localSheetId="4">#REF!</definedName>
    <definedName name="MASTER02" localSheetId="5">#REF!</definedName>
    <definedName name="MASTER02" localSheetId="2">#REF!</definedName>
    <definedName name="MASTER02" localSheetId="3">#REF!</definedName>
    <definedName name="MASTER02">#REF!</definedName>
    <definedName name="MASTER2002" localSheetId="4">#REF!</definedName>
    <definedName name="MASTER2002" localSheetId="5">#REF!</definedName>
    <definedName name="MASTER2002" localSheetId="2">#REF!</definedName>
    <definedName name="MASTER2002" localSheetId="3">#REF!</definedName>
    <definedName name="MASTER2002">#REF!</definedName>
    <definedName name="MASTERTAX2002" localSheetId="4">#REF!</definedName>
    <definedName name="MASTERTAX2002" localSheetId="5">#REF!</definedName>
    <definedName name="MASTERTAX2002" localSheetId="2">#REF!</definedName>
    <definedName name="MASTERTAX2002" localSheetId="3">#REF!</definedName>
    <definedName name="MASTERTAX2002">#REF!</definedName>
    <definedName name="MAT" localSheetId="4">#REF!</definedName>
    <definedName name="MAT" localSheetId="5">#REF!</definedName>
    <definedName name="MAT" localSheetId="2">#REF!</definedName>
    <definedName name="MAT" localSheetId="3">#REF!</definedName>
    <definedName name="MAT">#REF!</definedName>
    <definedName name="MAYO" localSheetId="4">#REF!</definedName>
    <definedName name="MAYO" localSheetId="5">#REF!</definedName>
    <definedName name="MAYO" localSheetId="2">#REF!</definedName>
    <definedName name="MAYO" localSheetId="3">#REF!</definedName>
    <definedName name="MAYO">#REF!</definedName>
    <definedName name="MDI_Chart" localSheetId="4">#REF!</definedName>
    <definedName name="MDI_Chart" localSheetId="5">#REF!</definedName>
    <definedName name="MDI_Chart" localSheetId="2">#REF!</definedName>
    <definedName name="MDI_Chart" localSheetId="3">#REF!</definedName>
    <definedName name="MDI_Chart">#REF!</definedName>
    <definedName name="MDI_VPSum" localSheetId="4">#REF!</definedName>
    <definedName name="MDI_VPSum" localSheetId="5">#REF!</definedName>
    <definedName name="MDI_VPSum" localSheetId="2">#REF!</definedName>
    <definedName name="MDI_VPSum" localSheetId="3">#REF!</definedName>
    <definedName name="MDI_VPSum">#REF!</definedName>
    <definedName name="me">"Button 5"</definedName>
    <definedName name="MEG" localSheetId="4">#REF!</definedName>
    <definedName name="MEG" localSheetId="5">#REF!</definedName>
    <definedName name="MEG" localSheetId="2">#REF!</definedName>
    <definedName name="MEG" localSheetId="3">#REF!</definedName>
    <definedName name="MEG">#REF!</definedName>
    <definedName name="MEG_Asia" localSheetId="4">#REF!</definedName>
    <definedName name="MEG_Asia" localSheetId="5">#REF!</definedName>
    <definedName name="MEG_Asia" localSheetId="2">#REF!</definedName>
    <definedName name="MEG_Asia" localSheetId="3">#REF!</definedName>
    <definedName name="MEG_Asia">#REF!</definedName>
    <definedName name="MEG_Chart" localSheetId="4">#REF!</definedName>
    <definedName name="MEG_Chart" localSheetId="5">#REF!</definedName>
    <definedName name="MEG_Chart" localSheetId="2">#REF!</definedName>
    <definedName name="MEG_Chart" localSheetId="3">#REF!</definedName>
    <definedName name="MEG_Chart">#REF!</definedName>
    <definedName name="MEG_Euro" localSheetId="4">#REF!</definedName>
    <definedName name="MEG_Euro" localSheetId="5">#REF!</definedName>
    <definedName name="MEG_Euro" localSheetId="2">#REF!</definedName>
    <definedName name="MEG_Euro" localSheetId="3">#REF!</definedName>
    <definedName name="MEG_Euro">#REF!</definedName>
    <definedName name="MEG_MEX" localSheetId="4">#REF!</definedName>
    <definedName name="MEG_MEX" localSheetId="5">#REF!</definedName>
    <definedName name="MEG_MEX" localSheetId="2">#REF!</definedName>
    <definedName name="MEG_MEX" localSheetId="3">#REF!</definedName>
    <definedName name="MEG_MEX">#REF!</definedName>
    <definedName name="MEG_USA" localSheetId="4">#REF!</definedName>
    <definedName name="MEG_USA" localSheetId="5">#REF!</definedName>
    <definedName name="MEG_USA" localSheetId="2">#REF!</definedName>
    <definedName name="MEG_USA" localSheetId="3">#REF!</definedName>
    <definedName name="MEG_USA">#REF!</definedName>
    <definedName name="MEG_VPSum" localSheetId="4">#REF!</definedName>
    <definedName name="MEG_VPSum" localSheetId="5">#REF!</definedName>
    <definedName name="MEG_VPSum" localSheetId="2">#REF!</definedName>
    <definedName name="MEG_VPSum" localSheetId="3">#REF!</definedName>
    <definedName name="MEG_VPSum">#REF!</definedName>
    <definedName name="MEOH_Asia" localSheetId="4">#REF!</definedName>
    <definedName name="MEOH_Asia" localSheetId="5">#REF!</definedName>
    <definedName name="MEOH_Asia" localSheetId="2">#REF!</definedName>
    <definedName name="MEOH_Asia" localSheetId="3">#REF!</definedName>
    <definedName name="MEOH_Asia">#REF!</definedName>
    <definedName name="MEOH_Euro" localSheetId="4">#REF!</definedName>
    <definedName name="MEOH_Euro" localSheetId="5">#REF!</definedName>
    <definedName name="MEOH_Euro" localSheetId="2">#REF!</definedName>
    <definedName name="MEOH_Euro" localSheetId="3">#REF!</definedName>
    <definedName name="MEOH_Euro">#REF!</definedName>
    <definedName name="MEOH_Mex" localSheetId="4">#REF!</definedName>
    <definedName name="MEOH_Mex" localSheetId="5">#REF!</definedName>
    <definedName name="MEOH_Mex" localSheetId="2">#REF!</definedName>
    <definedName name="MEOH_Mex" localSheetId="3">#REF!</definedName>
    <definedName name="MEOH_Mex">#REF!</definedName>
    <definedName name="MEOH_USA" localSheetId="4">#REF!</definedName>
    <definedName name="MEOH_USA" localSheetId="5">#REF!</definedName>
    <definedName name="MEOH_USA" localSheetId="2">#REF!</definedName>
    <definedName name="MEOH_USA" localSheetId="3">#REF!</definedName>
    <definedName name="MEOH_USA">#REF!</definedName>
    <definedName name="MERGE" localSheetId="4">#REF!</definedName>
    <definedName name="MERGE" localSheetId="5">#REF!</definedName>
    <definedName name="MERGE" localSheetId="2">#REF!</definedName>
    <definedName name="MERGE" localSheetId="3">#REF!</definedName>
    <definedName name="MERGE">#REF!</definedName>
    <definedName name="merger" localSheetId="4">#REF!</definedName>
    <definedName name="merger" localSheetId="5">#REF!</definedName>
    <definedName name="merger" localSheetId="2">#REF!</definedName>
    <definedName name="merger" localSheetId="3">#REF!</definedName>
    <definedName name="merger" localSheetId="0">#REF!</definedName>
    <definedName name="merger" localSheetId="1">#REF!</definedName>
    <definedName name="merger">#REF!</definedName>
    <definedName name="merger___0" localSheetId="4">#REF!</definedName>
    <definedName name="merger___0" localSheetId="5">#REF!</definedName>
    <definedName name="merger___0" localSheetId="2">#REF!</definedName>
    <definedName name="merger___0" localSheetId="3">#REF!</definedName>
    <definedName name="merger___0" localSheetId="0">#REF!</definedName>
    <definedName name="merger___0" localSheetId="1">#REF!</definedName>
    <definedName name="merger___0">#REF!</definedName>
    <definedName name="MESREAL" localSheetId="4">#REF!</definedName>
    <definedName name="MESREAL" localSheetId="5">#REF!</definedName>
    <definedName name="MESREAL" localSheetId="2">#REF!</definedName>
    <definedName name="MESREAL" localSheetId="3">#REF!</definedName>
    <definedName name="MESREAL">#REF!</definedName>
    <definedName name="Message">"""Salary will be sent to your Bank on 24-March. Pls inform if you find something incorrect."""</definedName>
    <definedName name="MFG_BKD_ICI" localSheetId="4">#REF!</definedName>
    <definedName name="MFG_BKD_ICI" localSheetId="5">#REF!</definedName>
    <definedName name="MFG_BKD_ICI" localSheetId="2">#REF!</definedName>
    <definedName name="MFG_BKD_ICI" localSheetId="3">#REF!</definedName>
    <definedName name="MFG_BKD_ICI">#REF!</definedName>
    <definedName name="MFG_ICI" localSheetId="4">#REF!</definedName>
    <definedName name="MFG_ICI" localSheetId="5">#REF!</definedName>
    <definedName name="MFG_ICI" localSheetId="2">#REF!</definedName>
    <definedName name="MFG_ICI" localSheetId="3">#REF!</definedName>
    <definedName name="MFG_ICI">#REF!</definedName>
    <definedName name="MFG_KSN_ICI" localSheetId="4">#REF!</definedName>
    <definedName name="MFG_KSN_ICI" localSheetId="5">#REF!</definedName>
    <definedName name="MFG_KSN_ICI" localSheetId="2">#REF!</definedName>
    <definedName name="MFG_KSN_ICI" localSheetId="3">#REF!</definedName>
    <definedName name="MFG_KSN_ICI">#REF!</definedName>
    <definedName name="mio" localSheetId="4">#REF!</definedName>
    <definedName name="mio" localSheetId="5">#REF!</definedName>
    <definedName name="mio" localSheetId="2">#REF!</definedName>
    <definedName name="mio" localSheetId="3">#REF!</definedName>
    <definedName name="mio">#REF!</definedName>
    <definedName name="MKS">[6]Value!$AE$23</definedName>
    <definedName name="MMACC" localSheetId="4">#REF!</definedName>
    <definedName name="MMACC" localSheetId="5">#REF!</definedName>
    <definedName name="MMACC" localSheetId="2">#REF!</definedName>
    <definedName name="MMACC" localSheetId="3">#REF!</definedName>
    <definedName name="MMACC">#REF!</definedName>
    <definedName name="mmmmmmmmmmmmmmmmmmmmmmmm" localSheetId="4">#REF!</definedName>
    <definedName name="mmmmmmmmmmmmmmmmmmmmmmmm" localSheetId="5">#REF!</definedName>
    <definedName name="mmmmmmmmmmmmmmmmmmmmmmmm" localSheetId="2">#REF!</definedName>
    <definedName name="mmmmmmmmmmmmmmmmmmmmmmmm" localSheetId="3">#REF!</definedName>
    <definedName name="mmmmmmmmmmmmmmmmmmmmmmmm">#REF!</definedName>
    <definedName name="Moisture_Gain" localSheetId="4">#REF!</definedName>
    <definedName name="Moisture_Gain" localSheetId="5">#REF!</definedName>
    <definedName name="Moisture_Gain" localSheetId="2">#REF!</definedName>
    <definedName name="Moisture_Gain" localSheetId="3">#REF!</definedName>
    <definedName name="Moisture_Gain">#REF!</definedName>
    <definedName name="Mon" localSheetId="4">#REF!</definedName>
    <definedName name="Mon" localSheetId="5">#REF!</definedName>
    <definedName name="Mon" localSheetId="2">#REF!</definedName>
    <definedName name="Mon" localSheetId="3">#REF!</definedName>
    <definedName name="Mon">#REF!</definedName>
    <definedName name="month">[22]Prm!$A$2:$B$13</definedName>
    <definedName name="Moy_2014" localSheetId="4">#REF!</definedName>
    <definedName name="Moy_2014" localSheetId="5">#REF!</definedName>
    <definedName name="Moy_2014" localSheetId="2">#REF!</definedName>
    <definedName name="Moy_2014" localSheetId="3">#REF!</definedName>
    <definedName name="Moy_2014">#REF!</definedName>
    <definedName name="Moy_2015" localSheetId="4">#REF!</definedName>
    <definedName name="Moy_2015" localSheetId="5">#REF!</definedName>
    <definedName name="Moy_2015" localSheetId="2">#REF!</definedName>
    <definedName name="Moy_2015" localSheetId="3">#REF!</definedName>
    <definedName name="Moy_2015">#REF!</definedName>
    <definedName name="MP" localSheetId="4">#REF!</definedName>
    <definedName name="MP" localSheetId="5">#REF!</definedName>
    <definedName name="MP" localSheetId="2">#REF!</definedName>
    <definedName name="MP" localSheetId="3">#REF!</definedName>
    <definedName name="MP">#REF!</definedName>
    <definedName name="mps" localSheetId="4">#REF!</definedName>
    <definedName name="mps" localSheetId="5">#REF!</definedName>
    <definedName name="mps" localSheetId="2">#REF!</definedName>
    <definedName name="mps" localSheetId="3">#REF!</definedName>
    <definedName name="mps" localSheetId="0">#REF!</definedName>
    <definedName name="mps" localSheetId="1">#REF!</definedName>
    <definedName name="mps">#REF!</definedName>
    <definedName name="mres" hidden="1">{#N/A,#N/A,FALSE,"Portada";#N/A,#N/A,FALSE,"Cotizaciones";#N/A,#N/A,FALSE,"Of_Merc_Lin";#N/A,#N/A,FALSE,"Productos";#N/A,#N/A,FALSE,"Aprov_Prod";#N/A,#N/A,FALSE,"CV_PetrocAlg";#N/A,#N/A,FALSE,"CVD (2)"}</definedName>
    <definedName name="mres_1" hidden="1">{#N/A,#N/A,FALSE,"Portada";#N/A,#N/A,FALSE,"Cotizaciones";#N/A,#N/A,FALSE,"Of_Merc_Lin";#N/A,#N/A,FALSE,"Productos";#N/A,#N/A,FALSE,"Aprov_Prod";#N/A,#N/A,FALSE,"CV_PetrocAlg";#N/A,#N/A,FALSE,"CVD (2)"}</definedName>
    <definedName name="ms">[6]Value!$AE$32</definedName>
    <definedName name="MTH">[6]Value!$I$2</definedName>
    <definedName name="n">'[23]Pet Resin'!$G$2</definedName>
    <definedName name="Nafta" localSheetId="4">#REF!</definedName>
    <definedName name="Nafta" localSheetId="5">#REF!</definedName>
    <definedName name="Nafta" localSheetId="2">#REF!</definedName>
    <definedName name="Nafta" localSheetId="3">#REF!</definedName>
    <definedName name="Nafta">#REF!</definedName>
    <definedName name="napsp">#N/A</definedName>
    <definedName name="NatGas_Chart" localSheetId="4">#REF!</definedName>
    <definedName name="NatGas_Chart" localSheetId="5">#REF!</definedName>
    <definedName name="NatGas_Chart" localSheetId="2">#REF!</definedName>
    <definedName name="NatGas_Chart" localSheetId="3">#REF!</definedName>
    <definedName name="NatGas_Chart">#REF!</definedName>
    <definedName name="NatGasVPSum" localSheetId="4">#REF!</definedName>
    <definedName name="NatGasVPSum" localSheetId="5">#REF!</definedName>
    <definedName name="NatGasVPSum" localSheetId="2">#REF!</definedName>
    <definedName name="NatGasVPSum" localSheetId="3">#REF!</definedName>
    <definedName name="NatGasVPSum">#REF!</definedName>
    <definedName name="nee" localSheetId="4">#REF!</definedName>
    <definedName name="nee" localSheetId="5">#REF!</definedName>
    <definedName name="nee" localSheetId="2">#REF!</definedName>
    <definedName name="nee" localSheetId="3">#REF!</definedName>
    <definedName name="nee">#REF!</definedName>
    <definedName name="NetCashFlow" localSheetId="4">#REF!</definedName>
    <definedName name="NetCashFlow" localSheetId="5">#REF!</definedName>
    <definedName name="NetCashFlow" localSheetId="2">#REF!</definedName>
    <definedName name="NetCashFlow" localSheetId="3">#REF!</definedName>
    <definedName name="NetCashFlow">#REF!</definedName>
    <definedName name="new">#N/A</definedName>
    <definedName name="NEW_ITEM_TEMPLATE_NAME" localSheetId="4">#REF!</definedName>
    <definedName name="NEW_ITEM_TEMPLATE_NAME" localSheetId="5">#REF!</definedName>
    <definedName name="NEW_ITEM_TEMPLATE_NAME" localSheetId="2">#REF!</definedName>
    <definedName name="NEW_ITEM_TEMPLATE_NAME" localSheetId="3">#REF!</definedName>
    <definedName name="NEW_ITEM_TEMPLATE_NAME">#REF!</definedName>
    <definedName name="newgraph">#N/A</definedName>
    <definedName name="Next1" localSheetId="4">[7]NBCA_2001_Completed!#REF!</definedName>
    <definedName name="Next1" localSheetId="5">[7]NBCA_2001_Completed!#REF!</definedName>
    <definedName name="Next1" localSheetId="2">[7]NBCA_2001_Completed!#REF!</definedName>
    <definedName name="Next1" localSheetId="3">[7]NBCA_2001_Completed!#REF!</definedName>
    <definedName name="Next1">[7]NBCA_2001_Completed!#REF!</definedName>
    <definedName name="Next1_4" localSheetId="4">[7]NBCA_2001_Completed!#REF!</definedName>
    <definedName name="Next1_4" localSheetId="5">[7]NBCA_2001_Completed!#REF!</definedName>
    <definedName name="Next1_4" localSheetId="2">[7]NBCA_2001_Completed!#REF!</definedName>
    <definedName name="Next1_4" localSheetId="3">[7]NBCA_2001_Completed!#REF!</definedName>
    <definedName name="Next1_4">[7]NBCA_2001_Completed!#REF!</definedName>
    <definedName name="Next1_8" localSheetId="4">[7]NBCA_2001_Completed!#REF!</definedName>
    <definedName name="Next1_8" localSheetId="5">[7]NBCA_2001_Completed!#REF!</definedName>
    <definedName name="Next1_8" localSheetId="2">[7]NBCA_2001_Completed!#REF!</definedName>
    <definedName name="Next1_8" localSheetId="3">[7]NBCA_2001_Completed!#REF!</definedName>
    <definedName name="Next1_8">[7]NBCA_2001_Completed!#REF!</definedName>
    <definedName name="Next11" localSheetId="4">[7]NBCA_2001_Completed!#REF!</definedName>
    <definedName name="Next11" localSheetId="5">[7]NBCA_2001_Completed!#REF!</definedName>
    <definedName name="Next11" localSheetId="2">[7]NBCA_2001_Completed!#REF!</definedName>
    <definedName name="Next11" localSheetId="3">[7]NBCA_2001_Completed!#REF!</definedName>
    <definedName name="Next11">[7]NBCA_2001_Completed!#REF!</definedName>
    <definedName name="Next11_4" localSheetId="4">[7]NBCA_2001_Completed!#REF!</definedName>
    <definedName name="Next11_4" localSheetId="5">[7]NBCA_2001_Completed!#REF!</definedName>
    <definedName name="Next11_4" localSheetId="2">[7]NBCA_2001_Completed!#REF!</definedName>
    <definedName name="Next11_4" localSheetId="3">[7]NBCA_2001_Completed!#REF!</definedName>
    <definedName name="Next11_4">[7]NBCA_2001_Completed!#REF!</definedName>
    <definedName name="Next11_8" localSheetId="4">[7]NBCA_2001_Completed!#REF!</definedName>
    <definedName name="Next11_8" localSheetId="5">[7]NBCA_2001_Completed!#REF!</definedName>
    <definedName name="Next11_8" localSheetId="2">[7]NBCA_2001_Completed!#REF!</definedName>
    <definedName name="Next11_8" localSheetId="3">[7]NBCA_2001_Completed!#REF!</definedName>
    <definedName name="Next11_8">[7]NBCA_2001_Completed!#REF!</definedName>
    <definedName name="Next2" localSheetId="4">[7]NBCA_2001_Completed!#REF!</definedName>
    <definedName name="Next2" localSheetId="5">[7]NBCA_2001_Completed!#REF!</definedName>
    <definedName name="Next2" localSheetId="2">[7]NBCA_2001_Completed!#REF!</definedName>
    <definedName name="Next2" localSheetId="3">[7]NBCA_2001_Completed!#REF!</definedName>
    <definedName name="Next2">[7]NBCA_2001_Completed!#REF!</definedName>
    <definedName name="Next2_4" localSheetId="4">[7]NBCA_2001_Completed!#REF!</definedName>
    <definedName name="Next2_4" localSheetId="5">[7]NBCA_2001_Completed!#REF!</definedName>
    <definedName name="Next2_4" localSheetId="2">[7]NBCA_2001_Completed!#REF!</definedName>
    <definedName name="Next2_4" localSheetId="3">[7]NBCA_2001_Completed!#REF!</definedName>
    <definedName name="Next2_4">[7]NBCA_2001_Completed!#REF!</definedName>
    <definedName name="Next2_8" localSheetId="4">[7]NBCA_2001_Completed!#REF!</definedName>
    <definedName name="Next2_8" localSheetId="5">[7]NBCA_2001_Completed!#REF!</definedName>
    <definedName name="Next2_8" localSheetId="2">[7]NBCA_2001_Completed!#REF!</definedName>
    <definedName name="Next2_8" localSheetId="3">[7]NBCA_2001_Completed!#REF!</definedName>
    <definedName name="Next2_8">[7]NBCA_2001_Completed!#REF!</definedName>
    <definedName name="Next21" localSheetId="4">[7]NBCA_2001_Completed!#REF!</definedName>
    <definedName name="Next21" localSheetId="5">[7]NBCA_2001_Completed!#REF!</definedName>
    <definedName name="Next21" localSheetId="2">[7]NBCA_2001_Completed!#REF!</definedName>
    <definedName name="Next21" localSheetId="3">[7]NBCA_2001_Completed!#REF!</definedName>
    <definedName name="Next21">[7]NBCA_2001_Completed!#REF!</definedName>
    <definedName name="Next21_4" localSheetId="4">[7]NBCA_2001_Completed!#REF!</definedName>
    <definedName name="Next21_4" localSheetId="5">[7]NBCA_2001_Completed!#REF!</definedName>
    <definedName name="Next21_4" localSheetId="2">[7]NBCA_2001_Completed!#REF!</definedName>
    <definedName name="Next21_4" localSheetId="3">[7]NBCA_2001_Completed!#REF!</definedName>
    <definedName name="Next21_4">[7]NBCA_2001_Completed!#REF!</definedName>
    <definedName name="Next21_8" localSheetId="4">[7]NBCA_2001_Completed!#REF!</definedName>
    <definedName name="Next21_8" localSheetId="5">[7]NBCA_2001_Completed!#REF!</definedName>
    <definedName name="Next21_8" localSheetId="2">[7]NBCA_2001_Completed!#REF!</definedName>
    <definedName name="Next21_8" localSheetId="3">[7]NBCA_2001_Completed!#REF!</definedName>
    <definedName name="Next21_8">[7]NBCA_2001_Completed!#REF!</definedName>
    <definedName name="Next3" localSheetId="4">[7]NBCA_2001_Completed!#REF!</definedName>
    <definedName name="Next3" localSheetId="5">[7]NBCA_2001_Completed!#REF!</definedName>
    <definedName name="Next3" localSheetId="2">[7]NBCA_2001_Completed!#REF!</definedName>
    <definedName name="Next3" localSheetId="3">[7]NBCA_2001_Completed!#REF!</definedName>
    <definedName name="Next3">[7]NBCA_2001_Completed!#REF!</definedName>
    <definedName name="Next3_4" localSheetId="4">[7]NBCA_2001_Completed!#REF!</definedName>
    <definedName name="Next3_4" localSheetId="5">[7]NBCA_2001_Completed!#REF!</definedName>
    <definedName name="Next3_4" localSheetId="2">[7]NBCA_2001_Completed!#REF!</definedName>
    <definedName name="Next3_4" localSheetId="3">[7]NBCA_2001_Completed!#REF!</definedName>
    <definedName name="Next3_4">[7]NBCA_2001_Completed!#REF!</definedName>
    <definedName name="Next3_8" localSheetId="4">[7]NBCA_2001_Completed!#REF!</definedName>
    <definedName name="Next3_8" localSheetId="5">[7]NBCA_2001_Completed!#REF!</definedName>
    <definedName name="Next3_8" localSheetId="2">[7]NBCA_2001_Completed!#REF!</definedName>
    <definedName name="Next3_8" localSheetId="3">[7]NBCA_2001_Completed!#REF!</definedName>
    <definedName name="Next3_8">[7]NBCA_2001_Completed!#REF!</definedName>
    <definedName name="Next31" localSheetId="4">[7]NBCA_2001_Completed!#REF!</definedName>
    <definedName name="Next31" localSheetId="5">[7]NBCA_2001_Completed!#REF!</definedName>
    <definedName name="Next31" localSheetId="2">[7]NBCA_2001_Completed!#REF!</definedName>
    <definedName name="Next31" localSheetId="3">[7]NBCA_2001_Completed!#REF!</definedName>
    <definedName name="Next31">[7]NBCA_2001_Completed!#REF!</definedName>
    <definedName name="Next31_4" localSheetId="4">[7]NBCA_2001_Completed!#REF!</definedName>
    <definedName name="Next31_4" localSheetId="5">[7]NBCA_2001_Completed!#REF!</definedName>
    <definedName name="Next31_4" localSheetId="2">[7]NBCA_2001_Completed!#REF!</definedName>
    <definedName name="Next31_4" localSheetId="3">[7]NBCA_2001_Completed!#REF!</definedName>
    <definedName name="Next31_4">[7]NBCA_2001_Completed!#REF!</definedName>
    <definedName name="Next31_8" localSheetId="4">[7]NBCA_2001_Completed!#REF!</definedName>
    <definedName name="Next31_8" localSheetId="5">[7]NBCA_2001_Completed!#REF!</definedName>
    <definedName name="Next31_8" localSheetId="2">[7]NBCA_2001_Completed!#REF!</definedName>
    <definedName name="Next31_8" localSheetId="3">[7]NBCA_2001_Completed!#REF!</definedName>
    <definedName name="Next31_8">[7]NBCA_2001_Completed!#REF!</definedName>
    <definedName name="NG_AB_10" localSheetId="4">#REF!</definedName>
    <definedName name="NG_AB_10" localSheetId="5">#REF!</definedName>
    <definedName name="NG_AB_10" localSheetId="2">#REF!</definedName>
    <definedName name="NG_AB_10" localSheetId="3">#REF!</definedName>
    <definedName name="NG_AB_10">#REF!</definedName>
    <definedName name="NG_CAT_10" localSheetId="4">#REF!</definedName>
    <definedName name="NG_CAT_10" localSheetId="5">#REF!</definedName>
    <definedName name="NG_CAT_10" localSheetId="2">#REF!</definedName>
    <definedName name="NG_CAT_10" localSheetId="3">#REF!</definedName>
    <definedName name="NG_CAT_10">#REF!</definedName>
    <definedName name="NG_chart_LR" localSheetId="4">#REF!</definedName>
    <definedName name="NG_chart_LR" localSheetId="5">#REF!</definedName>
    <definedName name="NG_chart_LR" localSheetId="2">#REF!</definedName>
    <definedName name="NG_chart_LR" localSheetId="3">#REF!</definedName>
    <definedName name="NG_chart_LR">#REF!</definedName>
    <definedName name="NG_GT_10" localSheetId="4">#REF!</definedName>
    <definedName name="NG_GT_10" localSheetId="5">#REF!</definedName>
    <definedName name="NG_GT_10" localSheetId="2">#REF!</definedName>
    <definedName name="NG_GT_10" localSheetId="3">#REF!</definedName>
    <definedName name="NG_GT_10">#REF!</definedName>
    <definedName name="NG_HRSG_10" localSheetId="4">#REF!</definedName>
    <definedName name="NG_HRSG_10" localSheetId="5">#REF!</definedName>
    <definedName name="NG_HRSG_10" localSheetId="2">#REF!</definedName>
    <definedName name="NG_HRSG_10" localSheetId="3">#REF!</definedName>
    <definedName name="NG_HRSG_10">#REF!</definedName>
    <definedName name="NG_HTM_10" localSheetId="4">#REF!</definedName>
    <definedName name="NG_HTM_10" localSheetId="5">#REF!</definedName>
    <definedName name="NG_HTM_10" localSheetId="2">#REF!</definedName>
    <definedName name="NG_HTM_10" localSheetId="3">#REF!</definedName>
    <definedName name="NG_HTM_10">#REF!</definedName>
    <definedName name="NG_INC_10" localSheetId="4">#REF!</definedName>
    <definedName name="NG_INC_10" localSheetId="5">#REF!</definedName>
    <definedName name="NG_INC_10" localSheetId="2">#REF!</definedName>
    <definedName name="NG_INC_10" localSheetId="3">#REF!</definedName>
    <definedName name="NG_INC_10">#REF!</definedName>
    <definedName name="NG_REST_10" localSheetId="4">#REF!</definedName>
    <definedName name="NG_REST_10" localSheetId="5">#REF!</definedName>
    <definedName name="NG_REST_10" localSheetId="2">#REF!</definedName>
    <definedName name="NG_REST_10" localSheetId="3">#REF!</definedName>
    <definedName name="NG_REST_10">#REF!</definedName>
    <definedName name="NG_TOT_10" localSheetId="4">#REF!</definedName>
    <definedName name="NG_TOT_10" localSheetId="5">#REF!</definedName>
    <definedName name="NG_TOT_10" localSheetId="2">#REF!</definedName>
    <definedName name="NG_TOT_10" localSheetId="3">#REF!</definedName>
    <definedName name="NG_TOT_10">#REF!</definedName>
    <definedName name="NG_TOT_2010" localSheetId="4">#REF!</definedName>
    <definedName name="NG_TOT_2010" localSheetId="5">#REF!</definedName>
    <definedName name="NG_TOT_2010" localSheetId="2">#REF!</definedName>
    <definedName name="NG_TOT_2010" localSheetId="3">#REF!</definedName>
    <definedName name="NG_TOT_2010">#REF!</definedName>
    <definedName name="NGheatingbalance_Nm3ph" localSheetId="4">#REF!</definedName>
    <definedName name="NGheatingbalance_Nm3ph" localSheetId="5">#REF!</definedName>
    <definedName name="NGheatingbalance_Nm3ph" localSheetId="2">#REF!</definedName>
    <definedName name="NGheatingbalance_Nm3ph" localSheetId="3">#REF!</definedName>
    <definedName name="NGheatingbalance_Nm3ph">#REF!</definedName>
    <definedName name="NH3_chart_LR" localSheetId="4">#REF!</definedName>
    <definedName name="NH3_chart_LR" localSheetId="5">#REF!</definedName>
    <definedName name="NH3_chart_LR" localSheetId="2">#REF!</definedName>
    <definedName name="NH3_chart_LR" localSheetId="3">#REF!</definedName>
    <definedName name="NH3_chart_LR">#REF!</definedName>
    <definedName name="NH3_share_test" localSheetId="4">#REF!</definedName>
    <definedName name="NH3_share_test" localSheetId="5">#REF!</definedName>
    <definedName name="NH3_share_test" localSheetId="2">#REF!</definedName>
    <definedName name="NH3_share_test" localSheetId="3">#REF!</definedName>
    <definedName name="NH3_share_test">#REF!</definedName>
    <definedName name="NH3O4_VPSum" localSheetId="4">#REF!</definedName>
    <definedName name="NH3O4_VPSum" localSheetId="5">#REF!</definedName>
    <definedName name="NH3O4_VPSum" localSheetId="2">#REF!</definedName>
    <definedName name="NH3O4_VPSum" localSheetId="3">#REF!</definedName>
    <definedName name="NH3O4_VPSum">#REF!</definedName>
    <definedName name="NH3VPSum" localSheetId="4">#REF!</definedName>
    <definedName name="NH3VPSum" localSheetId="5">#REF!</definedName>
    <definedName name="NH3VPSum" localSheetId="2">#REF!</definedName>
    <definedName name="NH3VPSum" localSheetId="3">#REF!</definedName>
    <definedName name="NH3VPSum">#REF!</definedName>
    <definedName name="Nitric_Acid_Chart" localSheetId="4">#REF!</definedName>
    <definedName name="Nitric_Acid_Chart" localSheetId="5">#REF!</definedName>
    <definedName name="Nitric_Acid_Chart" localSheetId="2">#REF!</definedName>
    <definedName name="Nitric_Acid_Chart" localSheetId="3">#REF!</definedName>
    <definedName name="Nitric_Acid_Chart">#REF!</definedName>
    <definedName name="NITROGENO" localSheetId="4">#REF!</definedName>
    <definedName name="NITROGENO" localSheetId="5">#REF!</definedName>
    <definedName name="NITROGENO" localSheetId="2">#REF!</definedName>
    <definedName name="NITROGENO" localSheetId="3">#REF!</definedName>
    <definedName name="NITROGENO">#REF!</definedName>
    <definedName name="nkjnlk" localSheetId="4">#REF!</definedName>
    <definedName name="nkjnlk" localSheetId="5">#REF!</definedName>
    <definedName name="nkjnlk" localSheetId="2">#REF!</definedName>
    <definedName name="nkjnlk" localSheetId="3">#REF!</definedName>
    <definedName name="nkjnlk">#REF!</definedName>
    <definedName name="nnnn" localSheetId="4" hidden="1">#REF!</definedName>
    <definedName name="nnnn" localSheetId="5" hidden="1">#REF!</definedName>
    <definedName name="nnnn" localSheetId="2" hidden="1">#REF!</definedName>
    <definedName name="nnnn" localSheetId="3" hidden="1">#REF!</definedName>
    <definedName name="nnnn" hidden="1">#REF!</definedName>
    <definedName name="nnnnnnnnnnnnnnnnnnnnnnnnnnnnnnnnnnnnnnnnnnn" localSheetId="4">#REF!</definedName>
    <definedName name="nnnnnnnnnnnnnnnnnnnnnnnnnnnnnnnnnnnnnnnnnnn" localSheetId="5">#REF!</definedName>
    <definedName name="nnnnnnnnnnnnnnnnnnnnnnnnnnnnnnnnnnnnnnnnnnn" localSheetId="2">#REF!</definedName>
    <definedName name="nnnnnnnnnnnnnnnnnnnnnnnnnnnnnnnnnnnnnnnnnnn" localSheetId="3">#REF!</definedName>
    <definedName name="nnnnnnnnnnnnnnnnnnnnnnnnnnnnnnnnnnnnnnnnnnn">#REF!</definedName>
    <definedName name="No">'[24]P&amp;L'!$D$1</definedName>
    <definedName name="none">#N/A</definedName>
    <definedName name="NOTAS">#N/A</definedName>
    <definedName name="NOV">"$"</definedName>
    <definedName name="NOVIEMBRE" localSheetId="4">#REF!</definedName>
    <definedName name="NOVIEMBRE" localSheetId="5">#REF!</definedName>
    <definedName name="NOVIEMBRE" localSheetId="2">#REF!</definedName>
    <definedName name="NOVIEMBRE" localSheetId="3">#REF!</definedName>
    <definedName name="NOVIEMBRE">#REF!</definedName>
    <definedName name="nowt">#N/A</definedName>
    <definedName name="NP" localSheetId="4">#REF!</definedName>
    <definedName name="NP" localSheetId="5">#REF!</definedName>
    <definedName name="NP" localSheetId="2">#REF!</definedName>
    <definedName name="NP" localSheetId="3">#REF!</definedName>
    <definedName name="NP">#REF!</definedName>
    <definedName name="NRD_76P_Chart" localSheetId="4">#REF!</definedName>
    <definedName name="NRD_76P_Chart" localSheetId="5">#REF!</definedName>
    <definedName name="NRD_76P_Chart" localSheetId="2">#REF!</definedName>
    <definedName name="NRD_76P_Chart" localSheetId="3">#REF!</definedName>
    <definedName name="NRD_76P_Chart">#REF!</definedName>
    <definedName name="NRD76P_VPSum" localSheetId="4">#REF!</definedName>
    <definedName name="NRD76P_VPSum" localSheetId="5">#REF!</definedName>
    <definedName name="NRD76P_VPSum" localSheetId="2">#REF!</definedName>
    <definedName name="NRD76P_VPSum" localSheetId="3">#REF!</definedName>
    <definedName name="NRD76P_VPSum">#REF!</definedName>
    <definedName name="NT1q03" localSheetId="4">#REF!</definedName>
    <definedName name="NT1q03" localSheetId="5">#REF!</definedName>
    <definedName name="NT1q03" localSheetId="2">#REF!</definedName>
    <definedName name="NT1q03" localSheetId="3">#REF!</definedName>
    <definedName name="NT1q03">#REF!</definedName>
    <definedName name="NT1Q04" localSheetId="4">#REF!</definedName>
    <definedName name="NT1Q04" localSheetId="5">#REF!</definedName>
    <definedName name="NT1Q04" localSheetId="2">#REF!</definedName>
    <definedName name="NT1Q04" localSheetId="3">#REF!</definedName>
    <definedName name="NT1Q04">#REF!</definedName>
    <definedName name="NT1Q05" localSheetId="4">#REF!</definedName>
    <definedName name="NT1Q05" localSheetId="5">#REF!</definedName>
    <definedName name="NT1Q05" localSheetId="2">#REF!</definedName>
    <definedName name="NT1Q05" localSheetId="3">#REF!</definedName>
    <definedName name="NT1Q05">#REF!</definedName>
    <definedName name="NT2Q03" localSheetId="4">#REF!</definedName>
    <definedName name="NT2Q03" localSheetId="5">#REF!</definedName>
    <definedName name="NT2Q03" localSheetId="2">#REF!</definedName>
    <definedName name="NT2Q03" localSheetId="3">#REF!</definedName>
    <definedName name="NT2Q03">#REF!</definedName>
    <definedName name="NT2Q04" localSheetId="4">#REF!</definedName>
    <definedName name="NT2Q04" localSheetId="5">#REF!</definedName>
    <definedName name="NT2Q04" localSheetId="2">#REF!</definedName>
    <definedName name="NT2Q04" localSheetId="3">#REF!</definedName>
    <definedName name="NT2Q04">#REF!</definedName>
    <definedName name="NT2Q05" localSheetId="4">#REF!</definedName>
    <definedName name="NT2Q05" localSheetId="5">#REF!</definedName>
    <definedName name="NT2Q05" localSheetId="2">#REF!</definedName>
    <definedName name="NT2Q05" localSheetId="3">#REF!</definedName>
    <definedName name="NT2Q05">#REF!</definedName>
    <definedName name="NT3Q03" localSheetId="4">#REF!</definedName>
    <definedName name="NT3Q03" localSheetId="5">#REF!</definedName>
    <definedName name="NT3Q03" localSheetId="2">#REF!</definedName>
    <definedName name="NT3Q03" localSheetId="3">#REF!</definedName>
    <definedName name="NT3Q03">#REF!</definedName>
    <definedName name="NT3Q04" localSheetId="4">#REF!</definedName>
    <definedName name="NT3Q04" localSheetId="5">#REF!</definedName>
    <definedName name="NT3Q04" localSheetId="2">#REF!</definedName>
    <definedName name="NT3Q04" localSheetId="3">#REF!</definedName>
    <definedName name="NT3Q04">#REF!</definedName>
    <definedName name="NT3Q05" localSheetId="4">#REF!</definedName>
    <definedName name="NT3Q05" localSheetId="5">#REF!</definedName>
    <definedName name="NT3Q05" localSheetId="2">#REF!</definedName>
    <definedName name="NT3Q05" localSheetId="3">#REF!</definedName>
    <definedName name="NT3Q05">#REF!</definedName>
    <definedName name="NT4Q03" localSheetId="4">#REF!</definedName>
    <definedName name="NT4Q03" localSheetId="5">#REF!</definedName>
    <definedName name="NT4Q03" localSheetId="2">#REF!</definedName>
    <definedName name="NT4Q03" localSheetId="3">#REF!</definedName>
    <definedName name="NT4Q03">#REF!</definedName>
    <definedName name="NT4Q04" localSheetId="4">#REF!</definedName>
    <definedName name="NT4Q04" localSheetId="5">#REF!</definedName>
    <definedName name="NT4Q04" localSheetId="2">#REF!</definedName>
    <definedName name="NT4Q04" localSheetId="3">#REF!</definedName>
    <definedName name="NT4Q04">#REF!</definedName>
    <definedName name="NT4Q05" localSheetId="4">#REF!</definedName>
    <definedName name="NT4Q05" localSheetId="5">#REF!</definedName>
    <definedName name="NT4Q05" localSheetId="2">#REF!</definedName>
    <definedName name="NT4Q05" localSheetId="3">#REF!</definedName>
    <definedName name="NT4Q05">#REF!</definedName>
    <definedName name="NUEVAS" localSheetId="4">#REF!</definedName>
    <definedName name="NUEVAS" localSheetId="5">#REF!</definedName>
    <definedName name="NUEVAS" localSheetId="2">#REF!</definedName>
    <definedName name="NUEVAS" localSheetId="3">#REF!</definedName>
    <definedName name="NUEVAS">#REF!</definedName>
    <definedName name="Nuiza" localSheetId="4">#REF!</definedName>
    <definedName name="Nuiza" localSheetId="5">#REF!</definedName>
    <definedName name="Nuiza" localSheetId="2">#REF!</definedName>
    <definedName name="Nuiza" localSheetId="3">#REF!</definedName>
    <definedName name="Nuiza">#REF!</definedName>
    <definedName name="Num_Pmt_Per_Year" localSheetId="4">#REF!</definedName>
    <definedName name="Num_Pmt_Per_Year" localSheetId="5">#REF!</definedName>
    <definedName name="Num_Pmt_Per_Year" localSheetId="2">#REF!</definedName>
    <definedName name="Num_Pmt_Per_Year" localSheetId="3">#REF!</definedName>
    <definedName name="Num_Pmt_Per_Year">#REF!</definedName>
    <definedName name="Num6Oil_Chart" localSheetId="4">#REF!</definedName>
    <definedName name="Num6Oil_Chart" localSheetId="5">#REF!</definedName>
    <definedName name="Num6Oil_Chart" localSheetId="2">#REF!</definedName>
    <definedName name="Num6Oil_Chart" localSheetId="3">#REF!</definedName>
    <definedName name="Num6Oil_Chart">#REF!</definedName>
    <definedName name="Number_of_Payments" localSheetId="4">MATCH(0.01,'Historical FS TH'!End_Bal,-1)+1</definedName>
    <definedName name="Number_of_Payments" localSheetId="5">MATCH(0.01,'Historical FS TH_TH'!End_Bal,-1)+1</definedName>
    <definedName name="Number_of_Payments" localSheetId="2">MATCH(0.01,'Historical FS USD'!End_Bal,-1)+1</definedName>
    <definedName name="Number_of_Payments" localSheetId="3">MATCH(0.01,'Historical FS USD_TH'!End_Bal,-1)+1</definedName>
    <definedName name="Number_of_Payments">MATCH(0.01,End_Bal,-1)+1</definedName>
    <definedName name="o" localSheetId="4">#REF!</definedName>
    <definedName name="o" localSheetId="5">#REF!</definedName>
    <definedName name="o" localSheetId="2">#REF!</definedName>
    <definedName name="o" localSheetId="3">#REF!</definedName>
    <definedName name="o">#REF!</definedName>
    <definedName name="º??¼??" localSheetId="4">#REF!</definedName>
    <definedName name="º??¼??" localSheetId="5">#REF!</definedName>
    <definedName name="º??¼??" localSheetId="2">#REF!</definedName>
    <definedName name="º??¼??" localSheetId="3">#REF!</definedName>
    <definedName name="º??¼??">#REF!</definedName>
    <definedName name="º?°¡°¡?¡" localSheetId="4">#REF!</definedName>
    <definedName name="º?°¡°¡?¡" localSheetId="5">#REF!</definedName>
    <definedName name="º?°¡°¡?¡" localSheetId="2">#REF!</definedName>
    <definedName name="º?°¡°¡?¡" localSheetId="3">#REF!</definedName>
    <definedName name="º?°¡°¡?¡">#REF!</definedName>
    <definedName name="O_T" localSheetId="4">#REF!</definedName>
    <definedName name="O_T" localSheetId="5">#REF!</definedName>
    <definedName name="O_T" localSheetId="2">#REF!</definedName>
    <definedName name="O_T" localSheetId="3">#REF!</definedName>
    <definedName name="O_T">#REF!</definedName>
    <definedName name="O2_Chart" localSheetId="4">#REF!</definedName>
    <definedName name="O2_Chart" localSheetId="5">#REF!</definedName>
    <definedName name="O2_Chart" localSheetId="2">#REF!</definedName>
    <definedName name="O2_Chart" localSheetId="3">#REF!</definedName>
    <definedName name="O2_Chart">#REF!</definedName>
    <definedName name="O2VPSum" localSheetId="4">#REF!</definedName>
    <definedName name="O2VPSum" localSheetId="5">#REF!</definedName>
    <definedName name="O2VPSum" localSheetId="2">#REF!</definedName>
    <definedName name="O2VPSum" localSheetId="3">#REF!</definedName>
    <definedName name="O2VPSum">#REF!</definedName>
    <definedName name="OCT">"$"</definedName>
    <definedName name="OCTUBRE" localSheetId="4">#REF!</definedName>
    <definedName name="OCTUBRE" localSheetId="5">#REF!</definedName>
    <definedName name="OCTUBRE" localSheetId="2">#REF!</definedName>
    <definedName name="OCTUBRE" localSheetId="3">#REF!</definedName>
    <definedName name="OCTUBRE">#REF!</definedName>
    <definedName name="ºÎ°¡°¡Ä¡" localSheetId="4">#REF!</definedName>
    <definedName name="ºÎ°¡°¡Ä¡" localSheetId="5">#REF!</definedName>
    <definedName name="ºÎ°¡°¡Ä¡" localSheetId="2">#REF!</definedName>
    <definedName name="ºÎ°¡°¡Ä¡" localSheetId="3">#REF!</definedName>
    <definedName name="ºÎ°¡°¡Ä¡">#REF!</definedName>
    <definedName name="Oil_Gain" localSheetId="4">#REF!</definedName>
    <definedName name="Oil_Gain" localSheetId="5">#REF!</definedName>
    <definedName name="Oil_Gain" localSheetId="2">#REF!</definedName>
    <definedName name="Oil_Gain" localSheetId="3">#REF!</definedName>
    <definedName name="Oil_Gain">#REF!</definedName>
    <definedName name="OilA" localSheetId="4">#REF!</definedName>
    <definedName name="OilA" localSheetId="5">#REF!</definedName>
    <definedName name="OilA" localSheetId="2">#REF!</definedName>
    <definedName name="OilA" localSheetId="3">#REF!</definedName>
    <definedName name="OilA">#REF!</definedName>
    <definedName name="OilB" localSheetId="4">#REF!</definedName>
    <definedName name="OilB" localSheetId="5">#REF!</definedName>
    <definedName name="OilB" localSheetId="2">#REF!</definedName>
    <definedName name="OilB" localSheetId="3">#REF!</definedName>
    <definedName name="OilB">#REF!</definedName>
    <definedName name="ok" hidden="1">{#N/A,#N/A,FALSE,"COVER.XLS";#N/A,#N/A,FALSE,"RACT1.XLS";#N/A,#N/A,FALSE,"RACT2.XLS";#N/A,#N/A,FALSE,"ECCMP";#N/A,#N/A,FALSE,"WELDER.XLS"}</definedName>
    <definedName name="ok_1" hidden="1">{#N/A,#N/A,FALSE,"COVER.XLS";#N/A,#N/A,FALSE,"RACT1.XLS";#N/A,#N/A,FALSE,"RACT2.XLS";#N/A,#N/A,FALSE,"ECCMP";#N/A,#N/A,FALSE,"WELDER.XLS"}</definedName>
    <definedName name="ollll" localSheetId="4">#REF!</definedName>
    <definedName name="ollll" localSheetId="5">#REF!</definedName>
    <definedName name="ollll" localSheetId="2">#REF!</definedName>
    <definedName name="ollll" localSheetId="3">#REF!</definedName>
    <definedName name="ollll">#REF!</definedName>
    <definedName name="ºñÃ¼Àû" localSheetId="4">#REF!</definedName>
    <definedName name="ºñÃ¼Àû" localSheetId="5">#REF!</definedName>
    <definedName name="ºñÃ¼Àû" localSheetId="2">#REF!</definedName>
    <definedName name="ºñÃ¼Àû" localSheetId="3">#REF!</definedName>
    <definedName name="ºñÃ¼Àû">#REF!</definedName>
    <definedName name="ooo" localSheetId="4">#REF!</definedName>
    <definedName name="ooo" localSheetId="5">#REF!</definedName>
    <definedName name="ooo" localSheetId="2">#REF!</definedName>
    <definedName name="ooo" localSheetId="3">#REF!</definedName>
    <definedName name="ooo">#REF!</definedName>
    <definedName name="OPR" localSheetId="4">#REF!</definedName>
    <definedName name="OPR" localSheetId="5">#REF!</definedName>
    <definedName name="OPR" localSheetId="2">#REF!</definedName>
    <definedName name="OPR" localSheetId="3">#REF!</definedName>
    <definedName name="OPR">#REF!</definedName>
    <definedName name="OprBSYDT" localSheetId="4">#REF!</definedName>
    <definedName name="OprBSYDT" localSheetId="5">#REF!</definedName>
    <definedName name="OprBSYDT" localSheetId="2">#REF!</definedName>
    <definedName name="OprBSYDT" localSheetId="3">#REF!</definedName>
    <definedName name="OprBSYDT">#REF!</definedName>
    <definedName name="OPRPOY3" localSheetId="4">#REF!</definedName>
    <definedName name="OPRPOY3" localSheetId="5">#REF!</definedName>
    <definedName name="OPRPOY3" localSheetId="2">#REF!</definedName>
    <definedName name="OPRPOY3" localSheetId="3">#REF!</definedName>
    <definedName name="OPRPOY3">#REF!</definedName>
    <definedName name="opyt" localSheetId="4" hidden="1">#REF!</definedName>
    <definedName name="opyt" localSheetId="5" hidden="1">#REF!</definedName>
    <definedName name="opyt" localSheetId="2" hidden="1">#REF!</definedName>
    <definedName name="opyt" localSheetId="3" hidden="1">#REF!</definedName>
    <definedName name="opyt" hidden="1">#REF!</definedName>
    <definedName name="other">#N/A</definedName>
    <definedName name="OUT_PUT_SM10B" localSheetId="4">#REF!</definedName>
    <definedName name="OUT_PUT_SM10B" localSheetId="5">#REF!</definedName>
    <definedName name="OUT_PUT_SM10B" localSheetId="2">#REF!</definedName>
    <definedName name="OUT_PUT_SM10B" localSheetId="3">#REF!</definedName>
    <definedName name="OUT_PUT_SM10B">#REF!</definedName>
    <definedName name="OUT_PUT_SM2C" localSheetId="4">#REF!</definedName>
    <definedName name="OUT_PUT_SM2C" localSheetId="5">#REF!</definedName>
    <definedName name="OUT_PUT_SM2C" localSheetId="2">#REF!</definedName>
    <definedName name="OUT_PUT_SM2C" localSheetId="3">#REF!</definedName>
    <definedName name="OUT_PUT_SM2C">#REF!</definedName>
    <definedName name="P" localSheetId="4">#REF!</definedName>
    <definedName name="P" localSheetId="5">#REF!</definedName>
    <definedName name="P" localSheetId="2">#REF!</definedName>
    <definedName name="P" localSheetId="3">#REF!</definedName>
    <definedName name="P">#REF!</definedName>
    <definedName name="P.BX.Sold_To" localSheetId="4">#REF!</definedName>
    <definedName name="P.BX.Sold_To" localSheetId="5">#REF!</definedName>
    <definedName name="P.BX.Sold_To" localSheetId="2">#REF!</definedName>
    <definedName name="P.BX.Sold_To" localSheetId="3">#REF!</definedName>
    <definedName name="P.BX.Sold_To">#REF!</definedName>
    <definedName name="P.Total.Sold_To" localSheetId="4">#REF!</definedName>
    <definedName name="P.Total.Sold_To" localSheetId="5">#REF!</definedName>
    <definedName name="P.Total.Sold_To" localSheetId="2">#REF!</definedName>
    <definedName name="P.Total.Sold_To" localSheetId="3">#REF!</definedName>
    <definedName name="P.Total.Sold_To">#REF!</definedName>
    <definedName name="p_581" localSheetId="4">#REF!</definedName>
    <definedName name="p_581" localSheetId="5">#REF!</definedName>
    <definedName name="p_581" localSheetId="2">#REF!</definedName>
    <definedName name="p_581" localSheetId="3">#REF!</definedName>
    <definedName name="p_581">#REF!</definedName>
    <definedName name="p_916" localSheetId="4">#REF!</definedName>
    <definedName name="p_916" localSheetId="5">#REF!</definedName>
    <definedName name="p_916" localSheetId="2">#REF!</definedName>
    <definedName name="p_916" localSheetId="3">#REF!</definedName>
    <definedName name="p_916">#REF!</definedName>
    <definedName name="P1_" localSheetId="4">#REF!</definedName>
    <definedName name="P1_" localSheetId="5">#REF!</definedName>
    <definedName name="P1_" localSheetId="2">#REF!</definedName>
    <definedName name="P1_" localSheetId="3">#REF!</definedName>
    <definedName name="P1_">#REF!</definedName>
    <definedName name="P2_" localSheetId="4">#REF!</definedName>
    <definedName name="P2_" localSheetId="5">#REF!</definedName>
    <definedName name="P2_" localSheetId="2">#REF!</definedName>
    <definedName name="P2_" localSheetId="3">#REF!</definedName>
    <definedName name="P2_">#REF!</definedName>
    <definedName name="P64830000.15G400" localSheetId="4">#REF!</definedName>
    <definedName name="P64830000.15G400" localSheetId="5">#REF!</definedName>
    <definedName name="P64830000.15G400" localSheetId="2">#REF!</definedName>
    <definedName name="P64830000.15G400" localSheetId="3">#REF!</definedName>
    <definedName name="P64830000.15G400">#REF!</definedName>
    <definedName name="P64830001.15G400" localSheetId="4">#REF!</definedName>
    <definedName name="P64830001.15G400" localSheetId="5">#REF!</definedName>
    <definedName name="P64830001.15G400" localSheetId="2">#REF!</definedName>
    <definedName name="P64830001.15G400" localSheetId="3">#REF!</definedName>
    <definedName name="P64830001.15G400">#REF!</definedName>
    <definedName name="P64830002.15G400" localSheetId="4">#REF!</definedName>
    <definedName name="P64830002.15G400" localSheetId="5">#REF!</definedName>
    <definedName name="P64830002.15G400" localSheetId="2">#REF!</definedName>
    <definedName name="P64830002.15G400" localSheetId="3">#REF!</definedName>
    <definedName name="P64830002.15G400">#REF!</definedName>
    <definedName name="P64830003.15G400" localSheetId="4">#REF!</definedName>
    <definedName name="P64830003.15G400" localSheetId="5">#REF!</definedName>
    <definedName name="P64830003.15G400" localSheetId="2">#REF!</definedName>
    <definedName name="P64830003.15G400" localSheetId="3">#REF!</definedName>
    <definedName name="P64830003.15G400">#REF!</definedName>
    <definedName name="P64830008.15G400" localSheetId="4">#REF!</definedName>
    <definedName name="P64830008.15G400" localSheetId="5">#REF!</definedName>
    <definedName name="P64830008.15G400" localSheetId="2">#REF!</definedName>
    <definedName name="P64830008.15G400" localSheetId="3">#REF!</definedName>
    <definedName name="P64830008.15G400">#REF!</definedName>
    <definedName name="P64830009.15G400" localSheetId="4">#REF!</definedName>
    <definedName name="P64830009.15G400" localSheetId="5">#REF!</definedName>
    <definedName name="P64830009.15G400" localSheetId="2">#REF!</definedName>
    <definedName name="P64830009.15G400" localSheetId="3">#REF!</definedName>
    <definedName name="P64830009.15G400">#REF!</definedName>
    <definedName name="pa">12/10</definedName>
    <definedName name="pa___0">12/12</definedName>
    <definedName name="pa___1">12/9</definedName>
    <definedName name="pa___2">12/9</definedName>
    <definedName name="pa___4">12/9</definedName>
    <definedName name="pa___5">12/9</definedName>
    <definedName name="pa___6">12/9</definedName>
    <definedName name="pa_10">12/11</definedName>
    <definedName name="pa_22">12/12</definedName>
    <definedName name="pa_25">12/12</definedName>
    <definedName name="pa_5">12/11</definedName>
    <definedName name="pa_51">12/12</definedName>
    <definedName name="pa_8">12/12</definedName>
    <definedName name="Page_1_Volumes" localSheetId="4">#REF!</definedName>
    <definedName name="Page_1_Volumes" localSheetId="5">#REF!</definedName>
    <definedName name="Page_1_Volumes" localSheetId="2">#REF!</definedName>
    <definedName name="Page_1_Volumes" localSheetId="3">#REF!</definedName>
    <definedName name="Page_1_Volumes">#REF!</definedName>
    <definedName name="Page_2_Revenus_dépenses" localSheetId="4">#REF!</definedName>
    <definedName name="Page_2_Revenus_dépenses" localSheetId="5">#REF!</definedName>
    <definedName name="Page_2_Revenus_dépenses" localSheetId="2">#REF!</definedName>
    <definedName name="Page_2_Revenus_dépenses" localSheetId="3">#REF!</definedName>
    <definedName name="Page_2_Revenus_dépenses">#REF!</definedName>
    <definedName name="Page_3_Bilan" localSheetId="4">#REF!</definedName>
    <definedName name="Page_3_Bilan" localSheetId="5">#REF!</definedName>
    <definedName name="Page_3_Bilan" localSheetId="2">#REF!</definedName>
    <definedName name="Page_3_Bilan" localSheetId="3">#REF!</definedName>
    <definedName name="Page_3_Bilan">#REF!</definedName>
    <definedName name="Page_4_Cash_flow_CDN" localSheetId="4">#REF!</definedName>
    <definedName name="Page_4_Cash_flow_CDN" localSheetId="5">#REF!</definedName>
    <definedName name="Page_4_Cash_flow_CDN" localSheetId="2">#REF!</definedName>
    <definedName name="Page_4_Cash_flow_CDN" localSheetId="3">#REF!</definedName>
    <definedName name="Page_4_Cash_flow_CDN">#REF!</definedName>
    <definedName name="Page_5_Canada_USA_LAB" localSheetId="4">#REF!</definedName>
    <definedName name="Page_5_Canada_USA_LAB" localSheetId="5">#REF!</definedName>
    <definedName name="Page_5_Canada_USA_LAB" localSheetId="2">#REF!</definedName>
    <definedName name="Page_5_Canada_USA_LAB" localSheetId="3">#REF!</definedName>
    <definedName name="Page_5_Canada_USA_LAB">#REF!</definedName>
    <definedName name="Page_6_Mexique_Export" localSheetId="4">#REF!</definedName>
    <definedName name="Page_6_Mexique_Export" localSheetId="5">#REF!</definedName>
    <definedName name="Page_6_Mexique_Export" localSheetId="2">#REF!</definedName>
    <definedName name="Page_6_Mexique_Export" localSheetId="3">#REF!</definedName>
    <definedName name="Page_6_Mexique_Export">#REF!</definedName>
    <definedName name="Page_7_HAB" localSheetId="4">#REF!</definedName>
    <definedName name="Page_7_HAB" localSheetId="5">#REF!</definedName>
    <definedName name="Page_7_HAB" localSheetId="2">#REF!</definedName>
    <definedName name="Page_7_HAB" localSheetId="3">#REF!</definedName>
    <definedName name="Page_7_HAB">#REF!</definedName>
    <definedName name="Page_8_CF_CV_autres" localSheetId="4">#REF!</definedName>
    <definedName name="Page_8_CF_CV_autres" localSheetId="5">#REF!</definedName>
    <definedName name="Page_8_CF_CV_autres" localSheetId="2">#REF!</definedName>
    <definedName name="Page_8_CF_CV_autres" localSheetId="3">#REF!</definedName>
    <definedName name="Page_8_CF_CV_autres">#REF!</definedName>
    <definedName name="Page_9_Cptes_recevoir_proj_inv" localSheetId="4">#REF!</definedName>
    <definedName name="Page_9_Cptes_recevoir_proj_inv" localSheetId="5">#REF!</definedName>
    <definedName name="Page_9_Cptes_recevoir_proj_inv" localSheetId="2">#REF!</definedName>
    <definedName name="Page_9_Cptes_recevoir_proj_inv" localSheetId="3">#REF!</definedName>
    <definedName name="Page_9_Cptes_recevoir_proj_inv">#REF!</definedName>
    <definedName name="Page8" localSheetId="4">#REF!</definedName>
    <definedName name="Page8" localSheetId="5">#REF!</definedName>
    <definedName name="Page8" localSheetId="2">#REF!</definedName>
    <definedName name="Page8" localSheetId="3">#REF!</definedName>
    <definedName name="Page8">#REF!</definedName>
    <definedName name="PAKTANKROTTERDAMFENOL" localSheetId="4">#REF!</definedName>
    <definedName name="PAKTANKROTTERDAMFENOL" localSheetId="5">#REF!</definedName>
    <definedName name="PAKTANKROTTERDAMFENOL" localSheetId="2">#REF!</definedName>
    <definedName name="PAKTANKROTTERDAMFENOL" localSheetId="3">#REF!</definedName>
    <definedName name="PAKTANKROTTERDAMFENOL">#REF!</definedName>
    <definedName name="PARITY">[25]Contract!$M$2:$N$4</definedName>
    <definedName name="PARITY_9" localSheetId="4">#REF!</definedName>
    <definedName name="PARITY_9" localSheetId="5">#REF!</definedName>
    <definedName name="PARITY_9" localSheetId="2">#REF!</definedName>
    <definedName name="PARITY_9" localSheetId="3">#REF!</definedName>
    <definedName name="PARITY_9" localSheetId="0">#REF!</definedName>
    <definedName name="PARITY_9" localSheetId="1">#REF!</definedName>
    <definedName name="PARITY_9">#REF!</definedName>
    <definedName name="parr.dmtsacas" localSheetId="4">#REF!</definedName>
    <definedName name="parr.dmtsacas" localSheetId="5">#REF!</definedName>
    <definedName name="parr.dmtsacas" localSheetId="2">#REF!</definedName>
    <definedName name="parr.dmtsacas" localSheetId="3">#REF!</definedName>
    <definedName name="parr.dmtsacas">#REF!</definedName>
    <definedName name="parr.dmtsacos" localSheetId="4">#REF!</definedName>
    <definedName name="parr.dmtsacos" localSheetId="5">#REF!</definedName>
    <definedName name="parr.dmtsacos" localSheetId="2">#REF!</definedName>
    <definedName name="parr.dmtsacos" localSheetId="3">#REF!</definedName>
    <definedName name="parr.dmtsacos">#REF!</definedName>
    <definedName name="PASS" localSheetId="4">#REF!</definedName>
    <definedName name="PASS" localSheetId="5">#REF!</definedName>
    <definedName name="PASS" localSheetId="2">#REF!</definedName>
    <definedName name="PASS" localSheetId="3">#REF!</definedName>
    <definedName name="PASS">#REF!</definedName>
    <definedName name="PassifCT_H1" localSheetId="4">#REF!</definedName>
    <definedName name="PassifCT_H1" localSheetId="5">#REF!</definedName>
    <definedName name="PassifCT_H1" localSheetId="2">#REF!</definedName>
    <definedName name="PassifCT_H1" localSheetId="3">#REF!</definedName>
    <definedName name="PassifCT_H1">#REF!</definedName>
    <definedName name="PassifCT_H2" localSheetId="4">#REF!</definedName>
    <definedName name="PassifCT_H2" localSheetId="5">#REF!</definedName>
    <definedName name="PassifCT_H2" localSheetId="2">#REF!</definedName>
    <definedName name="PassifCT_H2" localSheetId="3">#REF!</definedName>
    <definedName name="PassifCT_H2">#REF!</definedName>
    <definedName name="PassifCT_H3" localSheetId="4">#REF!</definedName>
    <definedName name="PassifCT_H3" localSheetId="5">#REF!</definedName>
    <definedName name="PassifCT_H3" localSheetId="2">#REF!</definedName>
    <definedName name="PassifCT_H3" localSheetId="3">#REF!</definedName>
    <definedName name="PassifCT_H3">#REF!</definedName>
    <definedName name="PassifCT_H4" localSheetId="4">#REF!</definedName>
    <definedName name="PassifCT_H4" localSheetId="5">#REF!</definedName>
    <definedName name="PassifCT_H4" localSheetId="2">#REF!</definedName>
    <definedName name="PassifCT_H4" localSheetId="3">#REF!</definedName>
    <definedName name="PassifCT_H4">#REF!</definedName>
    <definedName name="PassifCT_H5" localSheetId="4">#REF!</definedName>
    <definedName name="PassifCT_H5" localSheetId="5">#REF!</definedName>
    <definedName name="PassifCT_H5" localSheetId="2">#REF!</definedName>
    <definedName name="PassifCT_H5" localSheetId="3">#REF!</definedName>
    <definedName name="PassifCT_H5">#REF!</definedName>
    <definedName name="PassifCT_I" localSheetId="4">#REF!</definedName>
    <definedName name="PassifCT_I" localSheetId="5">#REF!</definedName>
    <definedName name="PassifCT_I" localSheetId="2">#REF!</definedName>
    <definedName name="PassifCT_I" localSheetId="3">#REF!</definedName>
    <definedName name="PassifCT_I">#REF!</definedName>
    <definedName name="PassifCT_P1" localSheetId="4">#REF!</definedName>
    <definedName name="PassifCT_P1" localSheetId="5">#REF!</definedName>
    <definedName name="PassifCT_P1" localSheetId="2">#REF!</definedName>
    <definedName name="PassifCT_P1" localSheetId="3">#REF!</definedName>
    <definedName name="PassifCT_P1">#REF!</definedName>
    <definedName name="PassifCT_P2" localSheetId="4">#REF!</definedName>
    <definedName name="PassifCT_P2" localSheetId="5">#REF!</definedName>
    <definedName name="PassifCT_P2" localSheetId="2">#REF!</definedName>
    <definedName name="PassifCT_P2" localSheetId="3">#REF!</definedName>
    <definedName name="PassifCT_P2">#REF!</definedName>
    <definedName name="PassifCT_P3" localSheetId="4">#REF!</definedName>
    <definedName name="PassifCT_P3" localSheetId="5">#REF!</definedName>
    <definedName name="PassifCT_P3" localSheetId="2">#REF!</definedName>
    <definedName name="PassifCT_P3" localSheetId="3">#REF!</definedName>
    <definedName name="PassifCT_P3">#REF!</definedName>
    <definedName name="PassifCT_P4" localSheetId="4">#REF!</definedName>
    <definedName name="PassifCT_P4" localSheetId="5">#REF!</definedName>
    <definedName name="PassifCT_P4" localSheetId="2">#REF!</definedName>
    <definedName name="PassifCT_P4" localSheetId="3">#REF!</definedName>
    <definedName name="PassifCT_P4">#REF!</definedName>
    <definedName name="PassifCT_P5" localSheetId="4">#REF!</definedName>
    <definedName name="PassifCT_P5" localSheetId="5">#REF!</definedName>
    <definedName name="PassifCT_P5" localSheetId="2">#REF!</definedName>
    <definedName name="PassifCT_P5" localSheetId="3">#REF!</definedName>
    <definedName name="PassifCT_P5">#REF!</definedName>
    <definedName name="PassifCT_P6" localSheetId="4">#REF!</definedName>
    <definedName name="PassifCT_P6" localSheetId="5">#REF!</definedName>
    <definedName name="PassifCT_P6" localSheetId="2">#REF!</definedName>
    <definedName name="PassifCT_P6" localSheetId="3">#REF!</definedName>
    <definedName name="PassifCT_P6">#REF!</definedName>
    <definedName name="Pay_Date" localSheetId="4">#REF!</definedName>
    <definedName name="Pay_Date" localSheetId="5">#REF!</definedName>
    <definedName name="Pay_Date" localSheetId="2">#REF!</definedName>
    <definedName name="Pay_Date" localSheetId="3">#REF!</definedName>
    <definedName name="Pay_Date">#REF!</definedName>
    <definedName name="Pay_Num" localSheetId="4">#REF!</definedName>
    <definedName name="Pay_Num" localSheetId="5">#REF!</definedName>
    <definedName name="Pay_Num" localSheetId="2">#REF!</definedName>
    <definedName name="Pay_Num" localSheetId="3">#REF!</definedName>
    <definedName name="Pay_Num">#REF!</definedName>
    <definedName name="Payment_Date" localSheetId="4">DATE(YEAR('Historical FS TH'!Loan_Start),MONTH('Historical FS TH'!Loan_Start)+'Historical FS TH'!_______________________________TG25,DAY('Historical FS TH'!Loan_Start))</definedName>
    <definedName name="Payment_Date" localSheetId="5">DATE(YEAR('Historical FS TH_TH'!Loan_Start),MONTH('Historical FS TH_TH'!Loan_Start)+'Historical FS TH_TH'!_______________________________TG25,DAY('Historical FS TH_TH'!Loan_Start))</definedName>
    <definedName name="Payment_Date" localSheetId="2">DATE(YEAR('Historical FS USD'!Loan_Start),MONTH('Historical FS USD'!Loan_Start)+'Historical FS USD'!_______________________________TG25,DAY('Historical FS USD'!Loan_Start))</definedName>
    <definedName name="Payment_Date" localSheetId="3">DATE(YEAR('Historical FS USD_TH'!Loan_Start),MONTH('Historical FS USD_TH'!Loan_Start)+'Historical FS USD_TH'!_______________________________TG25,DAY('Historical FS USD_TH'!Loan_Start))</definedName>
    <definedName name="Payment_Date">DATE(YEAR(Loan_Start),MONTH(Loan_Start)+[0]!_______________________________TG25,DAY(Loan_Start))</definedName>
    <definedName name="PCDORDRECHTFENOL" localSheetId="4">#REF!</definedName>
    <definedName name="PCDORDRECHTFENOL" localSheetId="5">#REF!</definedName>
    <definedName name="PCDORDRECHTFENOL" localSheetId="2">#REF!</definedName>
    <definedName name="PCDORDRECHTFENOL" localSheetId="3">#REF!</definedName>
    <definedName name="PCDORDRECHTFENOL">#REF!</definedName>
    <definedName name="PCPAKTANKPCROTTERDAM" localSheetId="4">#REF!</definedName>
    <definedName name="PCPAKTANKPCROTTERDAM" localSheetId="5">#REF!</definedName>
    <definedName name="PCPAKTANKPCROTTERDAM" localSheetId="2">#REF!</definedName>
    <definedName name="PCPAKTANKPCROTTERDAM" localSheetId="3">#REF!</definedName>
    <definedName name="PCPAKTANKPCROTTERDAM">#REF!</definedName>
    <definedName name="PCROTTERDAMFENOL" localSheetId="4">#REF!</definedName>
    <definedName name="PCROTTERDAMFENOL" localSheetId="5">#REF!</definedName>
    <definedName name="PCROTTERDAMFENOL" localSheetId="2">#REF!</definedName>
    <definedName name="PCROTTERDAMFENOL" localSheetId="3">#REF!</definedName>
    <definedName name="PCROTTERDAMFENOL">#REF!</definedName>
    <definedName name="PCSANTANDERFENOL" localSheetId="4">#REF!</definedName>
    <definedName name="PCSANTANDERFENOL" localSheetId="5">#REF!</definedName>
    <definedName name="PCSANTANDERFENOL" localSheetId="2">#REF!</definedName>
    <definedName name="PCSANTANDERFENOL" localSheetId="3">#REF!</definedName>
    <definedName name="PCSANTANDERFENOL">#REF!</definedName>
    <definedName name="PCTARRAGONAACETONA" localSheetId="4">#REF!</definedName>
    <definedName name="PCTARRAGONAACETONA" localSheetId="5">#REF!</definedName>
    <definedName name="PCTARRAGONAACETONA" localSheetId="2">#REF!</definedName>
    <definedName name="PCTARRAGONAACETONA" localSheetId="3">#REF!</definedName>
    <definedName name="PCTARRAGONAACETONA">#REF!</definedName>
    <definedName name="PeL" localSheetId="4">#REF!,#REF!,#REF!,#REF!,#REF!,#REF!,#REF!,#REF!,#REF!,#REF!,#REF!,#REF!,#REF!,#REF!,#REF!,#REF!,#REF!,#REF!,#REF!,#REF!,#REF!,#REF!,#REF!,#REF!,#REF!</definedName>
    <definedName name="PeL" localSheetId="5">#REF!,#REF!,#REF!,#REF!,#REF!,#REF!,#REF!,#REF!,#REF!,#REF!,#REF!,#REF!,#REF!,#REF!,#REF!,#REF!,#REF!,#REF!,#REF!,#REF!,#REF!,#REF!,#REF!,#REF!,#REF!</definedName>
    <definedName name="PeL" localSheetId="2">#REF!,#REF!,#REF!,#REF!,#REF!,#REF!,#REF!,#REF!,#REF!,#REF!,#REF!,#REF!,#REF!,#REF!,#REF!,#REF!,#REF!,#REF!,#REF!,#REF!,#REF!,#REF!,#REF!,#REF!,#REF!</definedName>
    <definedName name="PeL" localSheetId="3">#REF!,#REF!,#REF!,#REF!,#REF!,#REF!,#REF!,#REF!,#REF!,#REF!,#REF!,#REF!,#REF!,#REF!,#REF!,#REF!,#REF!,#REF!,#REF!,#REF!,#REF!,#REF!,#REF!,#REF!,#REF!</definedName>
    <definedName name="PeL">#REF!,#REF!,#REF!,#REF!,#REF!,#REF!,#REF!,#REF!,#REF!,#REF!,#REF!,#REF!,#REF!,#REF!,#REF!,#REF!,#REF!,#REF!,#REF!,#REF!,#REF!,#REF!,#REF!,#REF!,#REF!</definedName>
    <definedName name="PET_Cogen_Spec.energy_GJpt" localSheetId="4">#REF!</definedName>
    <definedName name="PET_Cogen_Spec.energy_GJpt" localSheetId="5">#REF!</definedName>
    <definedName name="PET_Cogen_Spec.energy_GJpt" localSheetId="2">#REF!</definedName>
    <definedName name="PET_Cogen_Spec.energy_GJpt" localSheetId="3">#REF!</definedName>
    <definedName name="PET_Cogen_Spec.energy_GJpt">#REF!</definedName>
    <definedName name="PET_Output_Mtpa" localSheetId="4">#REF!</definedName>
    <definedName name="PET_Output_Mtpa" localSheetId="5">#REF!</definedName>
    <definedName name="PET_Output_Mtpa" localSheetId="2">#REF!</definedName>
    <definedName name="PET_Output_Mtpa" localSheetId="3">#REF!</definedName>
    <definedName name="PET_Output_Mtpa">#REF!</definedName>
    <definedName name="PET_Output_Tph" localSheetId="4">#REF!</definedName>
    <definedName name="PET_Output_Tph" localSheetId="5">#REF!</definedName>
    <definedName name="PET_Output_Tph" localSheetId="2">#REF!</definedName>
    <definedName name="PET_Output_Tph" localSheetId="3">#REF!</definedName>
    <definedName name="PET_Output_Tph">#REF!</definedName>
    <definedName name="PET_pwr_kW" localSheetId="4">#REF!</definedName>
    <definedName name="PET_pwr_kW" localSheetId="5">#REF!</definedName>
    <definedName name="PET_pwr_kW" localSheetId="2">#REF!</definedName>
    <definedName name="PET_pwr_kW" localSheetId="3">#REF!</definedName>
    <definedName name="PET_pwr_kW">#REF!</definedName>
    <definedName name="PET_Spec.energy_corr_GJpT" localSheetId="4">#REF!</definedName>
    <definedName name="PET_Spec.energy_corr_GJpT" localSheetId="5">#REF!</definedName>
    <definedName name="PET_Spec.energy_corr_GJpT" localSheetId="2">#REF!</definedName>
    <definedName name="PET_Spec.energy_corr_GJpT" localSheetId="3">#REF!</definedName>
    <definedName name="PET_Spec.energy_corr_GJpT">#REF!</definedName>
    <definedName name="PET_Spec.Energy_GJpT" localSheetId="4">#REF!</definedName>
    <definedName name="PET_Spec.Energy_GJpT" localSheetId="5">#REF!</definedName>
    <definedName name="PET_Spec.Energy_GJpT" localSheetId="2">#REF!</definedName>
    <definedName name="PET_Spec.Energy_GJpT" localSheetId="3">#REF!</definedName>
    <definedName name="PET_Spec.Energy_GJpT">#REF!</definedName>
    <definedName name="PET_stm_Tph" localSheetId="4">#REF!</definedName>
    <definedName name="PET_stm_Tph" localSheetId="5">#REF!</definedName>
    <definedName name="PET_stm_Tph" localSheetId="2">#REF!</definedName>
    <definedName name="PET_stm_Tph" localSheetId="3">#REF!</definedName>
    <definedName name="PET_stm_Tph">#REF!</definedName>
    <definedName name="PET_TON_10" localSheetId="4">#REF!</definedName>
    <definedName name="PET_TON_10" localSheetId="5">#REF!</definedName>
    <definedName name="PET_TON_10" localSheetId="2">#REF!</definedName>
    <definedName name="PET_TON_10" localSheetId="3">#REF!</definedName>
    <definedName name="PET_TON_10">#REF!</definedName>
    <definedName name="PET_tonph_10" localSheetId="4">#REF!</definedName>
    <definedName name="PET_tonph_10" localSheetId="5">#REF!</definedName>
    <definedName name="PET_tonph_10" localSheetId="2">#REF!</definedName>
    <definedName name="PET_tonph_10" localSheetId="3">#REF!</definedName>
    <definedName name="PET_tonph_10">#REF!</definedName>
    <definedName name="PET_TotalEnergy_GJpa" localSheetId="4">#REF!</definedName>
    <definedName name="PET_TotalEnergy_GJpa" localSheetId="5">#REF!</definedName>
    <definedName name="PET_TotalEnergy_GJpa" localSheetId="2">#REF!</definedName>
    <definedName name="PET_TotalEnergy_GJpa" localSheetId="3">#REF!</definedName>
    <definedName name="PET_TotalEnergy_GJpa">#REF!</definedName>
    <definedName name="PIA_Asia" localSheetId="4">#REF!</definedName>
    <definedName name="PIA_Asia" localSheetId="5">#REF!</definedName>
    <definedName name="PIA_Asia" localSheetId="2">#REF!</definedName>
    <definedName name="PIA_Asia" localSheetId="3">#REF!</definedName>
    <definedName name="PIA_Asia">#REF!</definedName>
    <definedName name="PIA_Euro" localSheetId="4">#REF!</definedName>
    <definedName name="PIA_Euro" localSheetId="5">#REF!</definedName>
    <definedName name="PIA_Euro" localSheetId="2">#REF!</definedName>
    <definedName name="PIA_Euro" localSheetId="3">#REF!</definedName>
    <definedName name="PIA_Euro">#REF!</definedName>
    <definedName name="PIA_Mex" localSheetId="4">#REF!</definedName>
    <definedName name="PIA_Mex" localSheetId="5">#REF!</definedName>
    <definedName name="PIA_Mex" localSheetId="2">#REF!</definedName>
    <definedName name="PIA_Mex" localSheetId="3">#REF!</definedName>
    <definedName name="PIA_Mex">#REF!</definedName>
    <definedName name="PIA_USA" localSheetId="4">#REF!</definedName>
    <definedName name="PIA_USA" localSheetId="5">#REF!</definedName>
    <definedName name="PIA_USA" localSheetId="2">#REF!</definedName>
    <definedName name="PIA_USA" localSheetId="3">#REF!</definedName>
    <definedName name="PIA_USA">#REF!</definedName>
    <definedName name="PIE" localSheetId="4">#REF!</definedName>
    <definedName name="PIE" localSheetId="5">#REF!</definedName>
    <definedName name="PIE" localSheetId="2">#REF!</definedName>
    <definedName name="PIE" localSheetId="3">#REF!</definedName>
    <definedName name="PIE">#REF!</definedName>
    <definedName name="PIPA_EX" localSheetId="4">#REF!</definedName>
    <definedName name="PIPA_EX" localSheetId="5">#REF!</definedName>
    <definedName name="PIPA_EX" localSheetId="2">#REF!</definedName>
    <definedName name="PIPA_EX" localSheetId="3">#REF!</definedName>
    <definedName name="PIPA_EX">#REF!</definedName>
    <definedName name="PIPA_EX_TM" localSheetId="4">#REF!</definedName>
    <definedName name="PIPA_EX_TM" localSheetId="5">#REF!</definedName>
    <definedName name="PIPA_EX_TM" localSheetId="2">#REF!</definedName>
    <definedName name="PIPA_EX_TM" localSheetId="3">#REF!</definedName>
    <definedName name="PIPA_EX_TM">#REF!</definedName>
    <definedName name="PIPA_NAL" localSheetId="4">#REF!</definedName>
    <definedName name="PIPA_NAL" localSheetId="5">#REF!</definedName>
    <definedName name="PIPA_NAL" localSheetId="2">#REF!</definedName>
    <definedName name="PIPA_NAL" localSheetId="3">#REF!</definedName>
    <definedName name="PIPA_NAL">#REF!</definedName>
    <definedName name="PIPA_NAL_TM" localSheetId="4">#REF!</definedName>
    <definedName name="PIPA_NAL_TM" localSheetId="5">#REF!</definedName>
    <definedName name="PIPA_NAL_TM" localSheetId="2">#REF!</definedName>
    <definedName name="PIPA_NAL_TM" localSheetId="3">#REF!</definedName>
    <definedName name="PIPA_NAL_TM">#REF!</definedName>
    <definedName name="PIPA_UE" localSheetId="4">#REF!</definedName>
    <definedName name="PIPA_UE" localSheetId="5">#REF!</definedName>
    <definedName name="PIPA_UE" localSheetId="2">#REF!</definedName>
    <definedName name="PIPA_UE" localSheetId="3">#REF!</definedName>
    <definedName name="PIPA_UE">#REF!</definedName>
    <definedName name="PIPA_UE_TM" localSheetId="4">#REF!</definedName>
    <definedName name="PIPA_UE_TM" localSheetId="5">#REF!</definedName>
    <definedName name="PIPA_UE_TM" localSheetId="2">#REF!</definedName>
    <definedName name="PIPA_UE_TM" localSheetId="3">#REF!</definedName>
    <definedName name="PIPA_UE_TM">#REF!</definedName>
    <definedName name="PivotName" localSheetId="4">#REF!</definedName>
    <definedName name="PivotName" localSheetId="5">#REF!</definedName>
    <definedName name="PivotName" localSheetId="2">#REF!</definedName>
    <definedName name="PivotName" localSheetId="3">#REF!</definedName>
    <definedName name="PivotName">#REF!</definedName>
    <definedName name="PL" localSheetId="4">#REF!</definedName>
    <definedName name="PL" localSheetId="5">#REF!</definedName>
    <definedName name="PL" localSheetId="2">#REF!</definedName>
    <definedName name="PL" localSheetId="3">#REF!</definedName>
    <definedName name="PL">#REF!</definedName>
    <definedName name="PL_BKD_ICI" localSheetId="4">#REF!</definedName>
    <definedName name="PL_BKD_ICI" localSheetId="5">#REF!</definedName>
    <definedName name="PL_BKD_ICI" localSheetId="2">#REF!</definedName>
    <definedName name="PL_BKD_ICI" localSheetId="3">#REF!</definedName>
    <definedName name="PL_BKD_ICI">#REF!</definedName>
    <definedName name="PL_Combined" localSheetId="4">#REF!</definedName>
    <definedName name="PL_Combined" localSheetId="5">#REF!</definedName>
    <definedName name="PL_Combined" localSheetId="2">#REF!</definedName>
    <definedName name="PL_Combined" localSheetId="3">#REF!</definedName>
    <definedName name="PL_Combined">#REF!</definedName>
    <definedName name="PL_ICI" localSheetId="4">#REF!</definedName>
    <definedName name="PL_ICI" localSheetId="5">#REF!</definedName>
    <definedName name="PL_ICI" localSheetId="2">#REF!</definedName>
    <definedName name="PL_ICI" localSheetId="3">#REF!</definedName>
    <definedName name="PL_ICI">#REF!</definedName>
    <definedName name="PL_KSN_ICI" localSheetId="4">#REF!</definedName>
    <definedName name="PL_KSN_ICI" localSheetId="5">#REF!</definedName>
    <definedName name="PL_KSN_ICI" localSheetId="2">#REF!</definedName>
    <definedName name="PL_KSN_ICI" localSheetId="3">#REF!</definedName>
    <definedName name="PL_KSN_ICI">#REF!</definedName>
    <definedName name="PL_OUTSOURCE_ICI" localSheetId="4">#REF!</definedName>
    <definedName name="PL_OUTSOURCE_ICI" localSheetId="5">#REF!</definedName>
    <definedName name="PL_OUTSOURCE_ICI" localSheetId="2">#REF!</definedName>
    <definedName name="PL_OUTSOURCE_ICI" localSheetId="3">#REF!</definedName>
    <definedName name="PL_OUTSOURCE_ICI">#REF!</definedName>
    <definedName name="PL_Plant_Wise" localSheetId="4">#REF!</definedName>
    <definedName name="PL_Plant_Wise" localSheetId="5">#REF!</definedName>
    <definedName name="PL_Plant_Wise" localSheetId="2">#REF!</definedName>
    <definedName name="PL_Plant_Wise" localSheetId="3">#REF!</definedName>
    <definedName name="PL_Plant_Wise">#REF!</definedName>
    <definedName name="plan">[25]EXPSCHE!$X$6</definedName>
    <definedName name="plan_9" localSheetId="4">#REF!</definedName>
    <definedName name="plan_9" localSheetId="5">#REF!</definedName>
    <definedName name="plan_9" localSheetId="2">#REF!</definedName>
    <definedName name="plan_9" localSheetId="3">#REF!</definedName>
    <definedName name="plan_9" localSheetId="0">#REF!</definedName>
    <definedName name="plan_9" localSheetId="1">#REF!</definedName>
    <definedName name="plan_9">#REF!</definedName>
    <definedName name="plas.dmtsacos" localSheetId="4">#REF!</definedName>
    <definedName name="plas.dmtsacos" localSheetId="5">#REF!</definedName>
    <definedName name="plas.dmtsacos" localSheetId="2">#REF!</definedName>
    <definedName name="plas.dmtsacos" localSheetId="3">#REF!</definedName>
    <definedName name="plas.dmtsacos">#REF!</definedName>
    <definedName name="PLC" localSheetId="4">#REF!</definedName>
    <definedName name="PLC" localSheetId="5">#REF!</definedName>
    <definedName name="PLC" localSheetId="2">#REF!</definedName>
    <definedName name="PLC" localSheetId="3">#REF!</definedName>
    <definedName name="PLC">#REF!</definedName>
    <definedName name="PMEDIO" localSheetId="4">#REF!</definedName>
    <definedName name="PMEDIO" localSheetId="5">#REF!</definedName>
    <definedName name="PMEDIO" localSheetId="2">#REF!</definedName>
    <definedName name="PMEDIO" localSheetId="3">#REF!</definedName>
    <definedName name="PMEDIO">#REF!</definedName>
    <definedName name="PO" localSheetId="4">#REF!</definedName>
    <definedName name="PO" localSheetId="5">#REF!</definedName>
    <definedName name="PO" localSheetId="2">#REF!</definedName>
    <definedName name="PO" localSheetId="3">#REF!</definedName>
    <definedName name="PO">#REF!</definedName>
    <definedName name="POL">"$"</definedName>
    <definedName name="POLY">"$"</definedName>
    <definedName name="POLY00">"$"</definedName>
    <definedName name="polya">"$"</definedName>
    <definedName name="polyb">"$"</definedName>
    <definedName name="POLYPCC1">"$"</definedName>
    <definedName name="POLYPCC2">"$"</definedName>
    <definedName name="POLYTOT">"$"</definedName>
    <definedName name="POS8PLN">"$#REF!.$I$64"</definedName>
    <definedName name="POS9DG">"$#REF!.$I$66"</definedName>
    <definedName name="post" localSheetId="4" hidden="1">#REF!</definedName>
    <definedName name="post" localSheetId="5" hidden="1">#REF!</definedName>
    <definedName name="post" localSheetId="2" hidden="1">#REF!</definedName>
    <definedName name="post" localSheetId="3" hidden="1">#REF!</definedName>
    <definedName name="post" hidden="1">#REF!</definedName>
    <definedName name="postkey" localSheetId="4">#REF!</definedName>
    <definedName name="postkey" localSheetId="5">#REF!</definedName>
    <definedName name="postkey" localSheetId="2">#REF!</definedName>
    <definedName name="postkey" localSheetId="3">#REF!</definedName>
    <definedName name="postkey">#REF!</definedName>
    <definedName name="Power_eff_2010" localSheetId="4">#REF!</definedName>
    <definedName name="Power_eff_2010" localSheetId="5">#REF!</definedName>
    <definedName name="Power_eff_2010" localSheetId="2">#REF!</definedName>
    <definedName name="Power_eff_2010" localSheetId="3">#REF!</definedName>
    <definedName name="Power_eff_2010">#REF!</definedName>
    <definedName name="Power_prim.spec.energie_GJpMWh" localSheetId="4">#REF!</definedName>
    <definedName name="Power_prim.spec.energie_GJpMWh" localSheetId="5">#REF!</definedName>
    <definedName name="Power_prim.spec.energie_GJpMWh" localSheetId="2">#REF!</definedName>
    <definedName name="Power_prim.spec.energie_GJpMWh" localSheetId="3">#REF!</definedName>
    <definedName name="Power_prim.spec.energie_GJpMWh">#REF!</definedName>
    <definedName name="power_prim_energy_0.5_10" localSheetId="4">#REF!</definedName>
    <definedName name="power_prim_energy_0.5_10" localSheetId="5">#REF!</definedName>
    <definedName name="power_prim_energy_0.5_10" localSheetId="2">#REF!</definedName>
    <definedName name="power_prim_energy_0.5_10" localSheetId="3">#REF!</definedName>
    <definedName name="power_prim_energy_0.5_10">#REF!</definedName>
    <definedName name="power_prim_energy_10" localSheetId="4">#REF!</definedName>
    <definedName name="power_prim_energy_10" localSheetId="5">#REF!</definedName>
    <definedName name="power_prim_energy_10" localSheetId="2">#REF!</definedName>
    <definedName name="power_prim_energy_10" localSheetId="3">#REF!</definedName>
    <definedName name="power_prim_energy_10">#REF!</definedName>
    <definedName name="Power_Total" localSheetId="4">#REF!</definedName>
    <definedName name="Power_Total" localSheetId="5">#REF!</definedName>
    <definedName name="Power_Total" localSheetId="2">#REF!</definedName>
    <definedName name="Power_Total" localSheetId="3">#REF!</definedName>
    <definedName name="Power_Total">#REF!</definedName>
    <definedName name="POY" localSheetId="4">#REF!</definedName>
    <definedName name="POY" localSheetId="5">#REF!</definedName>
    <definedName name="POY" localSheetId="2">#REF!</definedName>
    <definedName name="POY" localSheetId="3">#REF!</definedName>
    <definedName name="POY">#REF!</definedName>
    <definedName name="POY_501" localSheetId="4">#REF!</definedName>
    <definedName name="POY_501" localSheetId="5">#REF!</definedName>
    <definedName name="POY_501" localSheetId="2">#REF!</definedName>
    <definedName name="POY_501" localSheetId="3">#REF!</definedName>
    <definedName name="POY_501">#REF!</definedName>
    <definedName name="POY_502" localSheetId="4">#REF!</definedName>
    <definedName name="POY_502" localSheetId="5">#REF!</definedName>
    <definedName name="POY_502" localSheetId="2">#REF!</definedName>
    <definedName name="POY_502" localSheetId="3">#REF!</definedName>
    <definedName name="POY_502">#REF!</definedName>
    <definedName name="POY_511" localSheetId="4">#REF!</definedName>
    <definedName name="POY_511" localSheetId="5">#REF!</definedName>
    <definedName name="POY_511" localSheetId="2">#REF!</definedName>
    <definedName name="POY_511" localSheetId="3">#REF!</definedName>
    <definedName name="POY_511">#REF!</definedName>
    <definedName name="POY_521" localSheetId="4">#REF!</definedName>
    <definedName name="POY_521" localSheetId="5">#REF!</definedName>
    <definedName name="POY_521" localSheetId="2">#REF!</definedName>
    <definedName name="POY_521" localSheetId="3">#REF!</definedName>
    <definedName name="POY_521">#REF!</definedName>
    <definedName name="POY_553" localSheetId="4">#REF!</definedName>
    <definedName name="POY_553" localSheetId="5">#REF!</definedName>
    <definedName name="POY_553" localSheetId="2">#REF!</definedName>
    <definedName name="POY_553" localSheetId="3">#REF!</definedName>
    <definedName name="POY_553">#REF!</definedName>
    <definedName name="POY_571" localSheetId="4">#REF!</definedName>
    <definedName name="POY_571" localSheetId="5">#REF!</definedName>
    <definedName name="POY_571" localSheetId="2">#REF!</definedName>
    <definedName name="POY_571" localSheetId="3">#REF!</definedName>
    <definedName name="POY_571">#REF!</definedName>
    <definedName name="POY_573" localSheetId="4">#REF!</definedName>
    <definedName name="POY_573" localSheetId="5">#REF!</definedName>
    <definedName name="POY_573" localSheetId="2">#REF!</definedName>
    <definedName name="POY_573" localSheetId="3">#REF!</definedName>
    <definedName name="POY_573">#REF!</definedName>
    <definedName name="POY_581" localSheetId="4">#REF!</definedName>
    <definedName name="POY_581" localSheetId="5">#REF!</definedName>
    <definedName name="POY_581" localSheetId="2">#REF!</definedName>
    <definedName name="POY_581" localSheetId="3">#REF!</definedName>
    <definedName name="POY_581">#REF!</definedName>
    <definedName name="POY_582" localSheetId="4">#REF!</definedName>
    <definedName name="POY_582" localSheetId="5">#REF!</definedName>
    <definedName name="POY_582" localSheetId="2">#REF!</definedName>
    <definedName name="POY_582" localSheetId="3">#REF!</definedName>
    <definedName name="POY_582">#REF!</definedName>
    <definedName name="POY_583" localSheetId="4">#REF!</definedName>
    <definedName name="POY_583" localSheetId="5">#REF!</definedName>
    <definedName name="POY_583" localSheetId="2">#REF!</definedName>
    <definedName name="POY_583" localSheetId="3">#REF!</definedName>
    <definedName name="POY_583">#REF!</definedName>
    <definedName name="POY_741" localSheetId="4">#REF!</definedName>
    <definedName name="POY_741" localSheetId="5">#REF!</definedName>
    <definedName name="POY_741" localSheetId="2">#REF!</definedName>
    <definedName name="POY_741" localSheetId="3">#REF!</definedName>
    <definedName name="POY_741">#REF!</definedName>
    <definedName name="POY_791" localSheetId="4">#REF!</definedName>
    <definedName name="POY_791" localSheetId="5">#REF!</definedName>
    <definedName name="POY_791" localSheetId="2">#REF!</definedName>
    <definedName name="POY_791" localSheetId="3">#REF!</definedName>
    <definedName name="POY_791">#REF!</definedName>
    <definedName name="POY_916" localSheetId="4">#REF!</definedName>
    <definedName name="POY_916" localSheetId="5">#REF!</definedName>
    <definedName name="POY_916" localSheetId="2">#REF!</definedName>
    <definedName name="POY_916" localSheetId="3">#REF!</definedName>
    <definedName name="POY_916">#REF!</definedName>
    <definedName name="POY_961" localSheetId="4">#REF!</definedName>
    <definedName name="POY_961" localSheetId="5">#REF!</definedName>
    <definedName name="POY_961" localSheetId="2">#REF!</definedName>
    <definedName name="POY_961" localSheetId="3">#REF!</definedName>
    <definedName name="POY_961">#REF!</definedName>
    <definedName name="POY_BE" localSheetId="4">#REF!</definedName>
    <definedName name="POY_BE" localSheetId="5">#REF!</definedName>
    <definedName name="POY_BE" localSheetId="2">#REF!</definedName>
    <definedName name="POY_BE" localSheetId="3">#REF!</definedName>
    <definedName name="POY_BE">#REF!</definedName>
    <definedName name="POY_TE" localSheetId="4">#REF!</definedName>
    <definedName name="POY_TE" localSheetId="5">#REF!</definedName>
    <definedName name="POY_TE" localSheetId="2">#REF!</definedName>
    <definedName name="POY_TE" localSheetId="3">#REF!</definedName>
    <definedName name="POY_TE">#REF!</definedName>
    <definedName name="POY3_BE" localSheetId="4">#REF!</definedName>
    <definedName name="POY3_BE" localSheetId="5">#REF!</definedName>
    <definedName name="POY3_BE" localSheetId="2">#REF!</definedName>
    <definedName name="POY3_BE" localSheetId="3">#REF!</definedName>
    <definedName name="POY3_BE">#REF!</definedName>
    <definedName name="POY3_TE" localSheetId="4">#REF!</definedName>
    <definedName name="POY3_TE" localSheetId="5">#REF!</definedName>
    <definedName name="POY3_TE" localSheetId="2">#REF!</definedName>
    <definedName name="POY3_TE" localSheetId="3">#REF!</definedName>
    <definedName name="POY3_TE">#REF!</definedName>
    <definedName name="POYCHANGES" localSheetId="4">#REF!</definedName>
    <definedName name="POYCHANGES" localSheetId="5">#REF!</definedName>
    <definedName name="POYCHANGES" localSheetId="2">#REF!</definedName>
    <definedName name="POYCHANGES" localSheetId="3">#REF!</definedName>
    <definedName name="POYCHANGES" localSheetId="0">#REF!</definedName>
    <definedName name="POYCHANGES" localSheetId="1">#REF!</definedName>
    <definedName name="POYCHANGES">#REF!</definedName>
    <definedName name="pp" localSheetId="4">#REF!</definedName>
    <definedName name="pp" localSheetId="5">#REF!</definedName>
    <definedName name="pp" localSheetId="2">#REF!</definedName>
    <definedName name="pp" localSheetId="3">#REF!</definedName>
    <definedName name="pp">#REF!</definedName>
    <definedName name="pppppppppppppppppppppppppppppp" localSheetId="4">#REF!</definedName>
    <definedName name="pppppppppppppppppppppppppppppp" localSheetId="5">#REF!</definedName>
    <definedName name="pppppppppppppppppppppppppppppp" localSheetId="2">#REF!</definedName>
    <definedName name="pppppppppppppppppppppppppppppp" localSheetId="3">#REF!</definedName>
    <definedName name="pppppppppppppppppppppppppppppp">#REF!</definedName>
    <definedName name="PRD">537</definedName>
    <definedName name="PRD3_9" localSheetId="4">#REF!</definedName>
    <definedName name="PRD3_9" localSheetId="5">#REF!</definedName>
    <definedName name="PRD3_9" localSheetId="2">#REF!</definedName>
    <definedName name="PRD3_9" localSheetId="3">#REF!</definedName>
    <definedName name="PRD3_9" localSheetId="0">#REF!</definedName>
    <definedName name="PRD3_9" localSheetId="1">#REF!</definedName>
    <definedName name="PRD3_9">#REF!</definedName>
    <definedName name="PRD3_9_4" localSheetId="4">#REF!</definedName>
    <definedName name="PRD3_9_4" localSheetId="5">#REF!</definedName>
    <definedName name="PRD3_9_4" localSheetId="2">#REF!</definedName>
    <definedName name="PRD3_9_4" localSheetId="3">#REF!</definedName>
    <definedName name="PRD3_9_4" localSheetId="0">#REF!</definedName>
    <definedName name="PRD3_9_4" localSheetId="1">#REF!</definedName>
    <definedName name="PRD3_9_4">#REF!</definedName>
    <definedName name="PRD3_9_8" localSheetId="4">#REF!</definedName>
    <definedName name="PRD3_9_8" localSheetId="5">#REF!</definedName>
    <definedName name="PRD3_9_8" localSheetId="2">#REF!</definedName>
    <definedName name="PRD3_9_8" localSheetId="3">#REF!</definedName>
    <definedName name="PRD3_9_8" localSheetId="0">#REF!</definedName>
    <definedName name="PRD3_9_8" localSheetId="1">#REF!</definedName>
    <definedName name="PRD3_9_8">#REF!</definedName>
    <definedName name="prec.1ta" localSheetId="4">#REF!</definedName>
    <definedName name="prec.1ta" localSheetId="5">#REF!</definedName>
    <definedName name="prec.1ta" localSheetId="2">#REF!</definedName>
    <definedName name="prec.1ta" localSheetId="3">#REF!</definedName>
    <definedName name="prec.1ta">#REF!</definedName>
    <definedName name="PREC.ACEITE" localSheetId="4">#REF!</definedName>
    <definedName name="PREC.ACEITE" localSheetId="5">#REF!</definedName>
    <definedName name="PREC.ACEITE" localSheetId="2">#REF!</definedName>
    <definedName name="PREC.ACEITE" localSheetId="3">#REF!</definedName>
    <definedName name="PREC.ACEITE">#REF!</definedName>
    <definedName name="PREC.ACETICO" localSheetId="4">#REF!</definedName>
    <definedName name="PREC.ACETICO" localSheetId="5">#REF!</definedName>
    <definedName name="PREC.ACETICO" localSheetId="2">#REF!</definedName>
    <definedName name="PREC.ACETICO" localSheetId="3">#REF!</definedName>
    <definedName name="PREC.ACETICO">#REF!</definedName>
    <definedName name="PREC.AGUA" localSheetId="4">#REF!</definedName>
    <definedName name="PREC.AGUA" localSheetId="5">#REF!</definedName>
    <definedName name="PREC.AGUA" localSheetId="2">#REF!</definedName>
    <definedName name="PREC.AGUA" localSheetId="3">#REF!</definedName>
    <definedName name="PREC.AGUA">#REF!</definedName>
    <definedName name="PREC.ALUM" localSheetId="4">#REF!</definedName>
    <definedName name="PREC.ALUM" localSheetId="5">#REF!</definedName>
    <definedName name="PREC.ALUM" localSheetId="2">#REF!</definedName>
    <definedName name="PREC.ALUM" localSheetId="3">#REF!</definedName>
    <definedName name="PREC.ALUM">#REF!</definedName>
    <definedName name="PREC.ANION" localSheetId="4">#REF!</definedName>
    <definedName name="PREC.ANION" localSheetId="5">#REF!</definedName>
    <definedName name="PREC.ANION" localSheetId="2">#REF!</definedName>
    <definedName name="PREC.ANION" localSheetId="3">#REF!</definedName>
    <definedName name="PREC.ANION">#REF!</definedName>
    <definedName name="PREC.BOLSACONT" localSheetId="4">#REF!</definedName>
    <definedName name="PREC.BOLSACONT" localSheetId="5">#REF!</definedName>
    <definedName name="PREC.BOLSACONT" localSheetId="2">#REF!</definedName>
    <definedName name="PREC.BOLSACONT" localSheetId="3">#REF!</definedName>
    <definedName name="PREC.BOLSACONT">#REF!</definedName>
    <definedName name="PREC.BOLSADMT" localSheetId="4">#REF!</definedName>
    <definedName name="PREC.BOLSADMT" localSheetId="5">#REF!</definedName>
    <definedName name="PREC.BOLSADMT" localSheetId="2">#REF!</definedName>
    <definedName name="PREC.BOLSADMT" localSheetId="3">#REF!</definedName>
    <definedName name="PREC.BOLSADMT">#REF!</definedName>
    <definedName name="PREC.BOLSAPTA" localSheetId="4">#REF!</definedName>
    <definedName name="PREC.BOLSAPTA" localSheetId="5">#REF!</definedName>
    <definedName name="PREC.BOLSAPTA" localSheetId="2">#REF!</definedName>
    <definedName name="PREC.BOLSAPTA" localSheetId="3">#REF!</definedName>
    <definedName name="PREC.BOLSAPTA">#REF!</definedName>
    <definedName name="PREC.BST" localSheetId="4">#REF!</definedName>
    <definedName name="PREC.BST" localSheetId="5">#REF!</definedName>
    <definedName name="PREC.BST" localSheetId="2">#REF!</definedName>
    <definedName name="PREC.BST" localSheetId="3">#REF!</definedName>
    <definedName name="PREC.BST">#REF!</definedName>
    <definedName name="PREC.CAL" localSheetId="4">#REF!</definedName>
    <definedName name="PREC.CAL" localSheetId="5">#REF!</definedName>
    <definedName name="PREC.CAL" localSheetId="2">#REF!</definedName>
    <definedName name="PREC.CAL" localSheetId="3">#REF!</definedName>
    <definedName name="PREC.CAL">#REF!</definedName>
    <definedName name="PREC.CARBON" localSheetId="4">#REF!</definedName>
    <definedName name="PREC.CARBON" localSheetId="5">#REF!</definedName>
    <definedName name="PREC.CARBON" localSheetId="2">#REF!</definedName>
    <definedName name="PREC.CARBON" localSheetId="3">#REF!</definedName>
    <definedName name="PREC.CARBON">#REF!</definedName>
    <definedName name="PREC.CARCAL" localSheetId="4">#REF!</definedName>
    <definedName name="PREC.CARCAL" localSheetId="5">#REF!</definedName>
    <definedName name="PREC.CARCAL" localSheetId="2">#REF!</definedName>
    <definedName name="PREC.CARCAL" localSheetId="3">#REF!</definedName>
    <definedName name="PREC.CARCAL">#REF!</definedName>
    <definedName name="PREC.CATION" localSheetId="4">#REF!</definedName>
    <definedName name="PREC.CATION" localSheetId="5">#REF!</definedName>
    <definedName name="PREC.CATION" localSheetId="2">#REF!</definedName>
    <definedName name="PREC.CATION" localSheetId="3">#REF!</definedName>
    <definedName name="PREC.CATION">#REF!</definedName>
    <definedName name="PREC.CLORITO" localSheetId="4">#REF!</definedName>
    <definedName name="PREC.CLORITO" localSheetId="5">#REF!</definedName>
    <definedName name="PREC.CLORITO" localSheetId="2">#REF!</definedName>
    <definedName name="PREC.CLORITO" localSheetId="3">#REF!</definedName>
    <definedName name="PREC.CLORITO">#REF!</definedName>
    <definedName name="PREC.CO" localSheetId="4">#REF!</definedName>
    <definedName name="PREC.CO" localSheetId="5">#REF!</definedName>
    <definedName name="PREC.CO" localSheetId="2">#REF!</definedName>
    <definedName name="PREC.CO" localSheetId="3">#REF!</definedName>
    <definedName name="PREC.CO">#REF!</definedName>
    <definedName name="PREC.COLABE" localSheetId="4">#REF!</definedName>
    <definedName name="PREC.COLABE" localSheetId="5">#REF!</definedName>
    <definedName name="PREC.COLABE" localSheetId="2">#REF!</definedName>
    <definedName name="PREC.COLABE" localSheetId="3">#REF!</definedName>
    <definedName name="PREC.COLABE">#REF!</definedName>
    <definedName name="PREC.DOW" localSheetId="4">#REF!</definedName>
    <definedName name="PREC.DOW" localSheetId="5">#REF!</definedName>
    <definedName name="PREC.DOW" localSheetId="2">#REF!</definedName>
    <definedName name="PREC.DOW" localSheetId="3">#REF!</definedName>
    <definedName name="PREC.DOW">#REF!</definedName>
    <definedName name="PREC.FGAS" localSheetId="4">#REF!</definedName>
    <definedName name="PREC.FGAS" localSheetId="5">#REF!</definedName>
    <definedName name="PREC.FGAS" localSheetId="2">#REF!</definedName>
    <definedName name="PREC.FGAS" localSheetId="3">#REF!</definedName>
    <definedName name="PREC.FGAS">#REF!</definedName>
    <definedName name="PREC.FLOCU" localSheetId="4">#REF!</definedName>
    <definedName name="PREC.FLOCU" localSheetId="5">#REF!</definedName>
    <definedName name="PREC.FLOCU" localSheetId="2">#REF!</definedName>
    <definedName name="PREC.FLOCU" localSheetId="3">#REF!</definedName>
    <definedName name="PREC.FLOCU">#REF!</definedName>
    <definedName name="PREC.FOIL" localSheetId="4">#REF!</definedName>
    <definedName name="PREC.FOIL" localSheetId="5">#REF!</definedName>
    <definedName name="PREC.FOIL" localSheetId="2">#REF!</definedName>
    <definedName name="PREC.FOIL" localSheetId="3">#REF!</definedName>
    <definedName name="PREC.FOIL">#REF!</definedName>
    <definedName name="PREC.FOSFATO" localSheetId="4">#REF!</definedName>
    <definedName name="PREC.FOSFATO" localSheetId="5">#REF!</definedName>
    <definedName name="PREC.FOSFATO" localSheetId="2">#REF!</definedName>
    <definedName name="PREC.FOSFATO" localSheetId="3">#REF!</definedName>
    <definedName name="PREC.FOSFATO">#REF!</definedName>
    <definedName name="PREC.GAS.NAT" localSheetId="4">#REF!</definedName>
    <definedName name="PREC.GAS.NAT" localSheetId="5">#REF!</definedName>
    <definedName name="PREC.GAS.NAT" localSheetId="2">#REF!</definedName>
    <definedName name="PREC.GAS.NAT" localSheetId="3">#REF!</definedName>
    <definedName name="PREC.GAS.NAT">#REF!</definedName>
    <definedName name="PREC.GLICER" localSheetId="4">#REF!</definedName>
    <definedName name="PREC.GLICER" localSheetId="5">#REF!</definedName>
    <definedName name="PREC.GLICER" localSheetId="2">#REF!</definedName>
    <definedName name="PREC.GLICER" localSheetId="3">#REF!</definedName>
    <definedName name="PREC.GLICER">#REF!</definedName>
    <definedName name="PREC.GOIL" localSheetId="4">#REF!</definedName>
    <definedName name="PREC.GOIL" localSheetId="5">#REF!</definedName>
    <definedName name="PREC.GOIL" localSheetId="2">#REF!</definedName>
    <definedName name="PREC.GOIL" localSheetId="3">#REF!</definedName>
    <definedName name="PREC.GOIL">#REF!</definedName>
    <definedName name="PREC.HIDR" localSheetId="4">#REF!</definedName>
    <definedName name="PREC.HIDR" localSheetId="5">#REF!</definedName>
    <definedName name="PREC.HIDR" localSheetId="2">#REF!</definedName>
    <definedName name="PREC.HIDR" localSheetId="3">#REF!</definedName>
    <definedName name="PREC.HIDR">#REF!</definedName>
    <definedName name="PREC.HIPO" localSheetId="4">#REF!</definedName>
    <definedName name="PREC.HIPO" localSheetId="5">#REF!</definedName>
    <definedName name="PREC.HIPO" localSheetId="2">#REF!</definedName>
    <definedName name="PREC.HIPO" localSheetId="3">#REF!</definedName>
    <definedName name="PREC.HIPO">#REF!</definedName>
    <definedName name="PREC.INCUS" localSheetId="4">#REF!</definedName>
    <definedName name="PREC.INCUS" localSheetId="5">#REF!</definedName>
    <definedName name="PREC.INCUS" localSheetId="2">#REF!</definedName>
    <definedName name="PREC.INCUS" localSheetId="3">#REF!</definedName>
    <definedName name="PREC.INCUS">#REF!</definedName>
    <definedName name="prec.ipa" localSheetId="4">#REF!</definedName>
    <definedName name="prec.ipa" localSheetId="5">#REF!</definedName>
    <definedName name="prec.ipa" localSheetId="2">#REF!</definedName>
    <definedName name="prec.ipa" localSheetId="3">#REF!</definedName>
    <definedName name="prec.ipa">#REF!</definedName>
    <definedName name="PREC.METANOL" localSheetId="4">#REF!</definedName>
    <definedName name="PREC.METANOL" localSheetId="5">#REF!</definedName>
    <definedName name="PREC.METANOL" localSheetId="2">#REF!</definedName>
    <definedName name="PREC.METANOL" localSheetId="3">#REF!</definedName>
    <definedName name="PREC.METANOL">#REF!</definedName>
    <definedName name="PREC.MIRECIDE" localSheetId="4">#REF!</definedName>
    <definedName name="PREC.MIRECIDE" localSheetId="5">#REF!</definedName>
    <definedName name="PREC.MIRECIDE" localSheetId="2">#REF!</definedName>
    <definedName name="PREC.MIRECIDE" localSheetId="3">#REF!</definedName>
    <definedName name="PREC.MIRECIDE">#REF!</definedName>
    <definedName name="PREC.MN" localSheetId="4">#REF!</definedName>
    <definedName name="PREC.MN" localSheetId="5">#REF!</definedName>
    <definedName name="PREC.MN" localSheetId="2">#REF!</definedName>
    <definedName name="PREC.MN" localSheetId="3">#REF!</definedName>
    <definedName name="PREC.MN">#REF!</definedName>
    <definedName name="PREC.MPT" localSheetId="4">#REF!</definedName>
    <definedName name="PREC.MPT" localSheetId="5">#REF!</definedName>
    <definedName name="PREC.MPT" localSheetId="2">#REF!</definedName>
    <definedName name="PREC.MPT" localSheetId="3">#REF!</definedName>
    <definedName name="PREC.MPT">#REF!</definedName>
    <definedName name="PREC.N4000" localSheetId="4">#REF!</definedName>
    <definedName name="PREC.N4000" localSheetId="5">#REF!</definedName>
    <definedName name="PREC.N4000" localSheetId="2">#REF!</definedName>
    <definedName name="PREC.N4000" localSheetId="3">#REF!</definedName>
    <definedName name="PREC.N4000">#REF!</definedName>
    <definedName name="PREC.NITR" localSheetId="4">#REF!</definedName>
    <definedName name="PREC.NITR" localSheetId="5">#REF!</definedName>
    <definedName name="PREC.NITR" localSheetId="2">#REF!</definedName>
    <definedName name="PREC.NITR" localSheetId="3">#REF!</definedName>
    <definedName name="PREC.NITR">#REF!</definedName>
    <definedName name="PREC.OXI" localSheetId="4">#REF!</definedName>
    <definedName name="PREC.OXI" localSheetId="5">#REF!</definedName>
    <definedName name="PREC.OXI" localSheetId="2">#REF!</definedName>
    <definedName name="PREC.OXI" localSheetId="3">#REF!</definedName>
    <definedName name="PREC.OXI">#REF!</definedName>
    <definedName name="PREC.PALD_C" localSheetId="4">#REF!</definedName>
    <definedName name="PREC.PALD_C" localSheetId="5">#REF!</definedName>
    <definedName name="PREC.PALD_C" localSheetId="2">#REF!</definedName>
    <definedName name="PREC.PALD_C" localSheetId="3">#REF!</definedName>
    <definedName name="PREC.PALD_C">#REF!</definedName>
    <definedName name="PREC.PALD_M" localSheetId="4">#REF!</definedName>
    <definedName name="PREC.PALD_M" localSheetId="5">#REF!</definedName>
    <definedName name="PREC.PALD_M" localSheetId="2">#REF!</definedName>
    <definedName name="PREC.PALD_M" localSheetId="3">#REF!</definedName>
    <definedName name="PREC.PALD_M">#REF!</definedName>
    <definedName name="PREC.PALE" localSheetId="4">#REF!</definedName>
    <definedName name="PREC.PALE" localSheetId="5">#REF!</definedName>
    <definedName name="PREC.PALE" localSheetId="2">#REF!</definedName>
    <definedName name="PREC.PALE" localSheetId="3">#REF!</definedName>
    <definedName name="PREC.PALE">#REF!</definedName>
    <definedName name="PREC.PALESACAPTAEXP" localSheetId="4">#REF!</definedName>
    <definedName name="PREC.PALESACAPTAEXP" localSheetId="5">#REF!</definedName>
    <definedName name="PREC.PALESACAPTAEXP" localSheetId="2">#REF!</definedName>
    <definedName name="PREC.PALESACAPTAEXP" localSheetId="3">#REF!</definedName>
    <definedName name="PREC.PALESACAPTAEXP">#REF!</definedName>
    <definedName name="PREC.PALESACPTANAC" localSheetId="4">#REF!</definedName>
    <definedName name="PREC.PALESACPTANAC" localSheetId="5">#REF!</definedName>
    <definedName name="PREC.PALESACPTANAC" localSheetId="2">#REF!</definedName>
    <definedName name="PREC.PALESACPTANAC" localSheetId="3">#REF!</definedName>
    <definedName name="PREC.PALESACPTANAC">#REF!</definedName>
    <definedName name="PREC.PARRILA" localSheetId="4">#REF!</definedName>
    <definedName name="PREC.PARRILA" localSheetId="5">#REF!</definedName>
    <definedName name="PREC.PARRILA" localSheetId="2">#REF!</definedName>
    <definedName name="PREC.PARRILA" localSheetId="3">#REF!</definedName>
    <definedName name="PREC.PARRILA">#REF!</definedName>
    <definedName name="PREC.PROP" localSheetId="4">#REF!</definedName>
    <definedName name="PREC.PROP" localSheetId="5">#REF!</definedName>
    <definedName name="PREC.PROP" localSheetId="2">#REF!</definedName>
    <definedName name="PREC.PROP" localSheetId="3">#REF!</definedName>
    <definedName name="PREC.PROP">#REF!</definedName>
    <definedName name="prec.pta" localSheetId="4">#REF!</definedName>
    <definedName name="prec.pta" localSheetId="5">#REF!</definedName>
    <definedName name="prec.pta" localSheetId="2">#REF!</definedName>
    <definedName name="prec.pta" localSheetId="3">#REF!</definedName>
    <definedName name="prec.pta">#REF!</definedName>
    <definedName name="PREC.PX" localSheetId="4">#REF!</definedName>
    <definedName name="PREC.PX" localSheetId="5">#REF!</definedName>
    <definedName name="PREC.PX" localSheetId="2">#REF!</definedName>
    <definedName name="PREC.PX" localSheetId="3">#REF!</definedName>
    <definedName name="PREC.PX">#REF!</definedName>
    <definedName name="PREC.R108" localSheetId="4">#REF!</definedName>
    <definedName name="PREC.R108" localSheetId="5">#REF!</definedName>
    <definedName name="PREC.R108" localSheetId="2">#REF!</definedName>
    <definedName name="PREC.R108" localSheetId="3">#REF!</definedName>
    <definedName name="PREC.R108">#REF!</definedName>
    <definedName name="PREC.R13" localSheetId="4">#REF!</definedName>
    <definedName name="PREC.R13" localSheetId="5">#REF!</definedName>
    <definedName name="PREC.R13" localSheetId="2">#REF!</definedName>
    <definedName name="PREC.R13" localSheetId="3">#REF!</definedName>
    <definedName name="PREC.R13">#REF!</definedName>
    <definedName name="PREC.R14" localSheetId="4">#REF!</definedName>
    <definedName name="PREC.R14" localSheetId="5">#REF!</definedName>
    <definedName name="PREC.R14" localSheetId="2">#REF!</definedName>
    <definedName name="PREC.R14" localSheetId="3">#REF!</definedName>
    <definedName name="PREC.R14">#REF!</definedName>
    <definedName name="PREC.R42" localSheetId="4">#REF!</definedName>
    <definedName name="PREC.R42" localSheetId="5">#REF!</definedName>
    <definedName name="PREC.R42" localSheetId="2">#REF!</definedName>
    <definedName name="PREC.R42" localSheetId="3">#REF!</definedName>
    <definedName name="PREC.R42">#REF!</definedName>
    <definedName name="PREC.R60" localSheetId="4">#REF!</definedName>
    <definedName name="PREC.R60" localSheetId="5">#REF!</definedName>
    <definedName name="PREC.R60" localSheetId="2">#REF!</definedName>
    <definedName name="PREC.R60" localSheetId="3">#REF!</definedName>
    <definedName name="PREC.R60">#REF!</definedName>
    <definedName name="PREC.R66" localSheetId="4">#REF!</definedName>
    <definedName name="PREC.R66" localSheetId="5">#REF!</definedName>
    <definedName name="PREC.R66" localSheetId="2">#REF!</definedName>
    <definedName name="PREC.R66" localSheetId="3">#REF!</definedName>
    <definedName name="PREC.R66">#REF!</definedName>
    <definedName name="PREC.R70" localSheetId="4">#REF!</definedName>
    <definedName name="PREC.R70" localSheetId="5">#REF!</definedName>
    <definedName name="PREC.R70" localSheetId="2">#REF!</definedName>
    <definedName name="PREC.R70" localSheetId="3">#REF!</definedName>
    <definedName name="PREC.R70">#REF!</definedName>
    <definedName name="PREC.REJA" localSheetId="4">#REF!</definedName>
    <definedName name="PREC.REJA" localSheetId="5">#REF!</definedName>
    <definedName name="PREC.REJA" localSheetId="2">#REF!</definedName>
    <definedName name="PREC.REJA" localSheetId="3">#REF!</definedName>
    <definedName name="PREC.REJA">#REF!</definedName>
    <definedName name="PREC.REJAMAD" localSheetId="4">#REF!</definedName>
    <definedName name="PREC.REJAMAD" localSheetId="5">#REF!</definedName>
    <definedName name="PREC.REJAMAD" localSheetId="2">#REF!</definedName>
    <definedName name="PREC.REJAMAD" localSheetId="3">#REF!</definedName>
    <definedName name="PREC.REJAMAD">#REF!</definedName>
    <definedName name="prec.resina351" localSheetId="4">#REF!</definedName>
    <definedName name="prec.resina351" localSheetId="5">#REF!</definedName>
    <definedName name="prec.resina351" localSheetId="2">#REF!</definedName>
    <definedName name="prec.resina351" localSheetId="3">#REF!</definedName>
    <definedName name="prec.resina351">#REF!</definedName>
    <definedName name="PREC.RETRACTIL" localSheetId="4">#REF!</definedName>
    <definedName name="PREC.RETRACTIL" localSheetId="5">#REF!</definedName>
    <definedName name="PREC.RETRACTIL" localSheetId="2">#REF!</definedName>
    <definedName name="PREC.RETRACTIL" localSheetId="3">#REF!</definedName>
    <definedName name="PREC.RETRACTIL">#REF!</definedName>
    <definedName name="PREC.SACADMT" localSheetId="4">#REF!</definedName>
    <definedName name="PREC.SACADMT" localSheetId="5">#REF!</definedName>
    <definedName name="PREC.SACADMT" localSheetId="2">#REF!</definedName>
    <definedName name="PREC.SACADMT" localSheetId="3">#REF!</definedName>
    <definedName name="PREC.SACADMT">#REF!</definedName>
    <definedName name="PREC.SACAPTA" localSheetId="4">#REF!</definedName>
    <definedName name="PREC.SACAPTA" localSheetId="5">#REF!</definedName>
    <definedName name="PREC.SACAPTA" localSheetId="2">#REF!</definedName>
    <definedName name="PREC.SACAPTA" localSheetId="3">#REF!</definedName>
    <definedName name="PREC.SACAPTA">#REF!</definedName>
    <definedName name="PREC.SACODMT25R" localSheetId="4">#REF!</definedName>
    <definedName name="PREC.SACODMT25R" localSheetId="5">#REF!</definedName>
    <definedName name="PREC.SACODMT25R" localSheetId="2">#REF!</definedName>
    <definedName name="PREC.SACODMT25R" localSheetId="3">#REF!</definedName>
    <definedName name="PREC.SACODMT25R">#REF!</definedName>
    <definedName name="PREC.SACODMT25V" localSheetId="4">#REF!</definedName>
    <definedName name="PREC.SACODMT25V" localSheetId="5">#REF!</definedName>
    <definedName name="PREC.SACODMT25V" localSheetId="2">#REF!</definedName>
    <definedName name="PREC.SACODMT25V" localSheetId="3">#REF!</definedName>
    <definedName name="PREC.SACODMT25V">#REF!</definedName>
    <definedName name="PREC.SACOPTA25" localSheetId="4">#REF!</definedName>
    <definedName name="PREC.SACOPTA25" localSheetId="5">#REF!</definedName>
    <definedName name="PREC.SACOPTA25" localSheetId="2">#REF!</definedName>
    <definedName name="PREC.SACOPTA25" localSheetId="3">#REF!</definedName>
    <definedName name="PREC.SACOPTA25">#REF!</definedName>
    <definedName name="PREC.SANT" localSheetId="4">#REF!</definedName>
    <definedName name="PREC.SANT" localSheetId="5">#REF!</definedName>
    <definedName name="PREC.SANT" localSheetId="2">#REF!</definedName>
    <definedName name="PREC.SANT" localSheetId="3">#REF!</definedName>
    <definedName name="PREC.SANT">#REF!</definedName>
    <definedName name="PREC.SOSA" localSheetId="4">#REF!</definedName>
    <definedName name="PREC.SOSA" localSheetId="5">#REF!</definedName>
    <definedName name="PREC.SOSA" localSheetId="2">#REF!</definedName>
    <definedName name="PREC.SOSA" localSheetId="3">#REF!</definedName>
    <definedName name="PREC.SOSA">#REF!</definedName>
    <definedName name="PREC.SULFALUM" localSheetId="4">#REF!</definedName>
    <definedName name="PREC.SULFALUM" localSheetId="5">#REF!</definedName>
    <definedName name="PREC.SULFALUM" localSheetId="2">#REF!</definedName>
    <definedName name="PREC.SULFALUM" localSheetId="3">#REF!</definedName>
    <definedName name="PREC.SULFALUM">#REF!</definedName>
    <definedName name="PREC.SULFUR" localSheetId="4">#REF!</definedName>
    <definedName name="PREC.SULFUR" localSheetId="5">#REF!</definedName>
    <definedName name="PREC.SULFUR" localSheetId="2">#REF!</definedName>
    <definedName name="PREC.SULFUR" localSheetId="3">#REF!</definedName>
    <definedName name="PREC.SULFUR">#REF!</definedName>
    <definedName name="prec.ta.s.amort" localSheetId="4">#REF!</definedName>
    <definedName name="prec.ta.s.amort" localSheetId="5">#REF!</definedName>
    <definedName name="prec.ta.s.amort" localSheetId="2">#REF!</definedName>
    <definedName name="prec.ta.s.amort" localSheetId="3">#REF!</definedName>
    <definedName name="prec.ta.s.amort">#REF!</definedName>
    <definedName name="prec.ta.sinamort" localSheetId="4">#REF!</definedName>
    <definedName name="prec.ta.sinamort" localSheetId="5">#REF!</definedName>
    <definedName name="prec.ta.sinamort" localSheetId="2">#REF!</definedName>
    <definedName name="prec.ta.sinamort" localSheetId="3">#REF!</definedName>
    <definedName name="prec.ta.sinamort">#REF!</definedName>
    <definedName name="PREC.UREA" localSheetId="4">#REF!</definedName>
    <definedName name="PREC.UREA" localSheetId="5">#REF!</definedName>
    <definedName name="PREC.UREA" localSheetId="2">#REF!</definedName>
    <definedName name="PREC.UREA" localSheetId="3">#REF!</definedName>
    <definedName name="PREC.UREA">#REF!</definedName>
    <definedName name="PREC.V10" localSheetId="4">#REF!</definedName>
    <definedName name="PREC.V10" localSheetId="5">#REF!</definedName>
    <definedName name="PREC.V10" localSheetId="2">#REF!</definedName>
    <definedName name="PREC.V10" localSheetId="3">#REF!</definedName>
    <definedName name="PREC.V10">#REF!</definedName>
    <definedName name="PREC.V42" localSheetId="4">#REF!</definedName>
    <definedName name="PREC.V42" localSheetId="5">#REF!</definedName>
    <definedName name="PREC.V42" localSheetId="2">#REF!</definedName>
    <definedName name="PREC.V42" localSheetId="3">#REF!</definedName>
    <definedName name="PREC.V42">#REF!</definedName>
    <definedName name="PREC.V5" localSheetId="4">#REF!</definedName>
    <definedName name="PREC.V5" localSheetId="5">#REF!</definedName>
    <definedName name="PREC.V5" localSheetId="2">#REF!</definedName>
    <definedName name="PREC.V5" localSheetId="3">#REF!</definedName>
    <definedName name="PREC.V5">#REF!</definedName>
    <definedName name="PREC_CO.MN" localSheetId="4">#REF!</definedName>
    <definedName name="PREC_CO.MN" localSheetId="5">#REF!</definedName>
    <definedName name="PREC_CO.MN" localSheetId="2">#REF!</definedName>
    <definedName name="PREC_CO.MN" localSheetId="3">#REF!</definedName>
    <definedName name="PREC_CO.MN">#REF!</definedName>
    <definedName name="prec2.ta" localSheetId="4">#REF!</definedName>
    <definedName name="prec2.ta" localSheetId="5">#REF!</definedName>
    <definedName name="prec2.ta" localSheetId="2">#REF!</definedName>
    <definedName name="prec2.ta" localSheetId="3">#REF!</definedName>
    <definedName name="prec2.ta">#REF!</definedName>
    <definedName name="PRECIO.CLORHIDRICO" localSheetId="4">#REF!</definedName>
    <definedName name="PRECIO.CLORHIDRICO" localSheetId="5">#REF!</definedName>
    <definedName name="PRECIO.CLORHIDRICO" localSheetId="2">#REF!</definedName>
    <definedName name="PRECIO.CLORHIDRICO" localSheetId="3">#REF!</definedName>
    <definedName name="PRECIO.CLORHIDRICO">#REF!</definedName>
    <definedName name="PRECIO.INCUSCTR40" localSheetId="4">#REF!</definedName>
    <definedName name="PRECIO.INCUSCTR40" localSheetId="5">#REF!</definedName>
    <definedName name="PRECIO.INCUSCTR40" localSheetId="2">#REF!</definedName>
    <definedName name="PRECIO.INCUSCTR40" localSheetId="3">#REF!</definedName>
    <definedName name="PRECIO.INCUSCTR40">#REF!</definedName>
    <definedName name="precios" localSheetId="4">#REF!</definedName>
    <definedName name="precios" localSheetId="5">#REF!</definedName>
    <definedName name="precios" localSheetId="2">#REF!</definedName>
    <definedName name="precios" localSheetId="3">#REF!</definedName>
    <definedName name="precios">#REF!</definedName>
    <definedName name="PREÇO_ALP" localSheetId="4">#REF!</definedName>
    <definedName name="PREÇO_ALP" localSheetId="5">#REF!</definedName>
    <definedName name="PREÇO_ALP" localSheetId="2">#REF!</definedName>
    <definedName name="PREÇO_ALP" localSheetId="3">#REF!</definedName>
    <definedName name="PREÇO_ALP">#REF!</definedName>
    <definedName name="PREÇO_BZ" localSheetId="4">#REF!</definedName>
    <definedName name="PREÇO_BZ" localSheetId="5">#REF!</definedName>
    <definedName name="PREÇO_BZ" localSheetId="2">#REF!</definedName>
    <definedName name="PREÇO_BZ" localSheetId="3">#REF!</definedName>
    <definedName name="PREÇO_BZ">#REF!</definedName>
    <definedName name="Preço_de_lista___P.V.P." localSheetId="4">#REF!</definedName>
    <definedName name="Preço_de_lista___P.V.P." localSheetId="5">#REF!</definedName>
    <definedName name="Preço_de_lista___P.V.P." localSheetId="2">#REF!</definedName>
    <definedName name="Preço_de_lista___P.V.P." localSheetId="3">#REF!</definedName>
    <definedName name="Preço_de_lista___P.V.P.">#REF!</definedName>
    <definedName name="PREÇO_LAB_ME" localSheetId="4">#REF!</definedName>
    <definedName name="PREÇO_LAB_ME" localSheetId="5">#REF!</definedName>
    <definedName name="PREÇO_LAB_ME" localSheetId="2">#REF!</definedName>
    <definedName name="PREÇO_LAB_ME" localSheetId="3">#REF!</definedName>
    <definedName name="PREÇO_LAB_ME">#REF!</definedName>
    <definedName name="PREÇO_LAB_MI" localSheetId="4">#REF!</definedName>
    <definedName name="PREÇO_LAB_MI" localSheetId="5">#REF!</definedName>
    <definedName name="PREÇO_LAB_MI" localSheetId="2">#REF!</definedName>
    <definedName name="PREÇO_LAB_MI" localSheetId="3">#REF!</definedName>
    <definedName name="PREÇO_LAB_MI">#REF!</definedName>
    <definedName name="PREÇO_LAS_MI" localSheetId="4">#REF!</definedName>
    <definedName name="PREÇO_LAS_MI" localSheetId="5">#REF!</definedName>
    <definedName name="PREÇO_LAS_MI" localSheetId="2">#REF!</definedName>
    <definedName name="PREÇO_LAS_MI" localSheetId="3">#REF!</definedName>
    <definedName name="PREÇO_LAS_MI">#REF!</definedName>
    <definedName name="Preço_Médio_ME_Chapas___US__ton" localSheetId="4">#REF!</definedName>
    <definedName name="Preço_Médio_ME_Chapas___US__ton" localSheetId="5">#REF!</definedName>
    <definedName name="Preço_Médio_ME_Chapas___US__ton" localSheetId="2">#REF!</definedName>
    <definedName name="Preço_Médio_ME_Chapas___US__ton" localSheetId="3">#REF!</definedName>
    <definedName name="Preço_Médio_ME_Chapas___US__ton">#REF!</definedName>
    <definedName name="Preço_Médio_ME_Resina___US__ton" localSheetId="4">#REF!</definedName>
    <definedName name="Preço_Médio_ME_Resina___US__ton" localSheetId="5">#REF!</definedName>
    <definedName name="Preço_Médio_ME_Resina___US__ton" localSheetId="2">#REF!</definedName>
    <definedName name="Preço_Médio_ME_Resina___US__ton" localSheetId="3">#REF!</definedName>
    <definedName name="Preço_Médio_ME_Resina___US__ton">#REF!</definedName>
    <definedName name="Preço_Médio_MI_Chapas___US__ton" localSheetId="4">#REF!</definedName>
    <definedName name="Preço_Médio_MI_Chapas___US__ton" localSheetId="5">#REF!</definedName>
    <definedName name="Preço_Médio_MI_Chapas___US__ton" localSheetId="2">#REF!</definedName>
    <definedName name="Preço_Médio_MI_Chapas___US__ton" localSheetId="3">#REF!</definedName>
    <definedName name="Preço_Médio_MI_Chapas___US__ton">#REF!</definedName>
    <definedName name="Preço_Médio_MI_Resina___US__ton" localSheetId="4">#REF!</definedName>
    <definedName name="Preço_Médio_MI_Resina___US__ton" localSheetId="5">#REF!</definedName>
    <definedName name="Preço_Médio_MI_Resina___US__ton" localSheetId="2">#REF!</definedName>
    <definedName name="Preço_Médio_MI_Resina___US__ton" localSheetId="3">#REF!</definedName>
    <definedName name="Preço_Médio_MI_Resina___US__ton">#REF!</definedName>
    <definedName name="PREÇO_NPF" localSheetId="4">#REF!</definedName>
    <definedName name="PREÇO_NPF" localSheetId="5">#REF!</definedName>
    <definedName name="PREÇO_NPF" localSheetId="2">#REF!</definedName>
    <definedName name="PREÇO_NPF" localSheetId="3">#REF!</definedName>
    <definedName name="PREÇO_NPF">#REF!</definedName>
    <definedName name="PREÇO_NPF_IMPORT" localSheetId="4">#REF!</definedName>
    <definedName name="PREÇO_NPF_IMPORT" localSheetId="5">#REF!</definedName>
    <definedName name="PREÇO_NPF_IMPORT" localSheetId="2">#REF!</definedName>
    <definedName name="PREÇO_NPF_IMPORT" localSheetId="3">#REF!</definedName>
    <definedName name="PREÇO_NPF_IMPORT">#REF!</definedName>
    <definedName name="PRECOS_MAT" localSheetId="4">#REF!</definedName>
    <definedName name="PRECOS_MAT" localSheetId="5">#REF!</definedName>
    <definedName name="PRECOS_MAT" localSheetId="2">#REF!</definedName>
    <definedName name="PRECOS_MAT" localSheetId="3">#REF!</definedName>
    <definedName name="PRECOS_MAT">#REF!</definedName>
    <definedName name="PREM" localSheetId="4">#REF!</definedName>
    <definedName name="PREM" localSheetId="5">#REF!</definedName>
    <definedName name="PREM" localSheetId="2">#REF!</definedName>
    <definedName name="PREM" localSheetId="3">#REF!</definedName>
    <definedName name="PREM">#REF!</definedName>
    <definedName name="PREMISSAS" localSheetId="4">#REF!</definedName>
    <definedName name="PREMISSAS" localSheetId="5">#REF!</definedName>
    <definedName name="PREMISSAS" localSheetId="2">#REF!</definedName>
    <definedName name="PREMISSAS" localSheetId="3">#REF!</definedName>
    <definedName name="PREMISSAS">#REF!</definedName>
    <definedName name="PRESUPUESTO" localSheetId="4">#REF!</definedName>
    <definedName name="PRESUPUESTO" localSheetId="5">#REF!</definedName>
    <definedName name="PRESUPUESTO" localSheetId="2">#REF!</definedName>
    <definedName name="PRESUPUESTO" localSheetId="3">#REF!</definedName>
    <definedName name="PRESUPUESTO">#REF!</definedName>
    <definedName name="PRICE">"$#REF!.$A$2:$D$23"</definedName>
    <definedName name="Princ" localSheetId="4">#REF!</definedName>
    <definedName name="Princ" localSheetId="5">#REF!</definedName>
    <definedName name="Princ" localSheetId="2">#REF!</definedName>
    <definedName name="Princ" localSheetId="3">#REF!</definedName>
    <definedName name="Princ">#REF!</definedName>
    <definedName name="Print" localSheetId="4">#REF!</definedName>
    <definedName name="Print" localSheetId="5">#REF!</definedName>
    <definedName name="Print" localSheetId="2">#REF!</definedName>
    <definedName name="Print" localSheetId="3">#REF!</definedName>
    <definedName name="Print">#REF!</definedName>
    <definedName name="_xlnm.Print_Area" localSheetId="5">'Historical FS TH_TH'!$A$1:$AW$101</definedName>
    <definedName name="_xlnm.Print_Area" localSheetId="2">'Historical FS USD'!$A$1:$AW$115</definedName>
    <definedName name="_xlnm.Print_Area" localSheetId="3">'Historical FS USD_TH'!$A$1:$AW$115</definedName>
    <definedName name="_xlnm.Print_Area" localSheetId="6">'History of IVL M&amp;A'!$A$1:$H$84</definedName>
    <definedName name="_xlnm.Print_Area" localSheetId="7">'History of IVL M&amp;A_TH'!$A$1:$H$84</definedName>
    <definedName name="_xlnm.Print_Area" localSheetId="8">'IVL Debts &amp; Glossary of terms'!$A$1:$K$64</definedName>
    <definedName name="_xlnm.Print_Area" localSheetId="9">'IVL Debts&amp;Glossary of terms_TH'!$A$1:$K$64</definedName>
    <definedName name="_xlnm.Print_Area" localSheetId="0">'IVL Model'!$A$1:$AE$74</definedName>
    <definedName name="_xlnm.Print_Area" localSheetId="1">'IVL Model_TH'!$A$1:$AE$74</definedName>
    <definedName name="_xlnm.Print_Area" localSheetId="10">'IVL Shareholding Structure'!$A$1:$F$53</definedName>
    <definedName name="_xlnm.Print_Area" localSheetId="11">'IVL Shareholding Structure_TH'!$A$1:$F$53</definedName>
    <definedName name="_xlnm.Print_Area">#REF!</definedName>
    <definedName name="Print_Area_MI" localSheetId="4">#REF!</definedName>
    <definedName name="Print_Area_MI" localSheetId="5">#REF!</definedName>
    <definedName name="Print_Area_MI" localSheetId="2">#REF!</definedName>
    <definedName name="Print_Area_MI" localSheetId="3">#REF!</definedName>
    <definedName name="Print_Area_MI">#REF!</definedName>
    <definedName name="Print_Area_Reset" localSheetId="4">OFFSET('Historical FS TH'!Full_Print,0,0,'Historical FS TH'!Last_Row)</definedName>
    <definedName name="Print_Area_Reset" localSheetId="5">OFFSET('Historical FS TH_TH'!Full_Print,0,0,'Historical FS TH_TH'!Last_Row)</definedName>
    <definedName name="Print_Area_Reset" localSheetId="2">OFFSET('Historical FS USD'!Full_Print,0,0,'Historical FS USD'!Last_Row)</definedName>
    <definedName name="Print_Area_Reset" localSheetId="3">OFFSET('Historical FS USD_TH'!Full_Print,0,0,'Historical FS USD_TH'!Last_Row)</definedName>
    <definedName name="Print_Area_Reset">OFFSET(Full_Print,0,0,Last_Row)</definedName>
    <definedName name="Print_Range" localSheetId="4">#REF!</definedName>
    <definedName name="Print_Range" localSheetId="5">#REF!</definedName>
    <definedName name="Print_Range" localSheetId="2">#REF!</definedName>
    <definedName name="Print_Range" localSheetId="3">#REF!</definedName>
    <definedName name="Print_Range">#REF!</definedName>
    <definedName name="Print_Range___0___0___0" localSheetId="4">#REF!</definedName>
    <definedName name="Print_Range___0___0___0" localSheetId="5">#REF!</definedName>
    <definedName name="Print_Range___0___0___0" localSheetId="2">#REF!</definedName>
    <definedName name="Print_Range___0___0___0" localSheetId="3">#REF!</definedName>
    <definedName name="Print_Range___0___0___0">#REF!</definedName>
    <definedName name="Print_Range___0___0___0___0" localSheetId="4">#REF!</definedName>
    <definedName name="Print_Range___0___0___0___0" localSheetId="5">#REF!</definedName>
    <definedName name="Print_Range___0___0___0___0" localSheetId="2">#REF!</definedName>
    <definedName name="Print_Range___0___0___0___0" localSheetId="3">#REF!</definedName>
    <definedName name="Print_Range___0___0___0___0">#REF!</definedName>
    <definedName name="Print_Range___0___0___0___0___0" localSheetId="4">#REF!</definedName>
    <definedName name="Print_Range___0___0___0___0___0" localSheetId="5">#REF!</definedName>
    <definedName name="Print_Range___0___0___0___0___0" localSheetId="2">#REF!</definedName>
    <definedName name="Print_Range___0___0___0___0___0" localSheetId="3">#REF!</definedName>
    <definedName name="Print_Range___0___0___0___0___0">#REF!</definedName>
    <definedName name="Print_Range___0___0___0___0___0___0" localSheetId="4">#REF!</definedName>
    <definedName name="Print_Range___0___0___0___0___0___0" localSheetId="5">#REF!</definedName>
    <definedName name="Print_Range___0___0___0___0___0___0" localSheetId="2">#REF!</definedName>
    <definedName name="Print_Range___0___0___0___0___0___0" localSheetId="3">#REF!</definedName>
    <definedName name="Print_Range___0___0___0___0___0___0">#REF!</definedName>
    <definedName name="Print_Range___0___0___0___0___0___0___0" localSheetId="4">#REF!</definedName>
    <definedName name="Print_Range___0___0___0___0___0___0___0" localSheetId="5">#REF!</definedName>
    <definedName name="Print_Range___0___0___0___0___0___0___0" localSheetId="2">#REF!</definedName>
    <definedName name="Print_Range___0___0___0___0___0___0___0" localSheetId="3">#REF!</definedName>
    <definedName name="Print_Range___0___0___0___0___0___0___0">#REF!</definedName>
    <definedName name="Print_Range___0___0___0___0___0___0___0___0" localSheetId="4">#REF!</definedName>
    <definedName name="Print_Range___0___0___0___0___0___0___0___0" localSheetId="5">#REF!</definedName>
    <definedName name="Print_Range___0___0___0___0___0___0___0___0" localSheetId="2">#REF!</definedName>
    <definedName name="Print_Range___0___0___0___0___0___0___0___0" localSheetId="3">#REF!</definedName>
    <definedName name="Print_Range___0___0___0___0___0___0___0___0">#REF!</definedName>
    <definedName name="Print_title" localSheetId="4">#REF!</definedName>
    <definedName name="Print_title" localSheetId="5">#REF!</definedName>
    <definedName name="Print_title" localSheetId="2">#REF!</definedName>
    <definedName name="Print_title" localSheetId="3">#REF!</definedName>
    <definedName name="Print_title">#REF!</definedName>
    <definedName name="_xlnm.Print_Titles" localSheetId="0">'IVL Model'!$1:$2</definedName>
    <definedName name="_xlnm.Print_Titles" localSheetId="1">'IVL Model_TH'!$1:$2</definedName>
    <definedName name="_xlnm.Print_Titles">#REF!,#REF!</definedName>
    <definedName name="PRINT_TITLES_MI" localSheetId="4">#REF!</definedName>
    <definedName name="PRINT_TITLES_MI" localSheetId="5">#REF!</definedName>
    <definedName name="PRINT_TITLES_MI" localSheetId="2">#REF!</definedName>
    <definedName name="PRINT_TITLES_MI" localSheetId="3">#REF!</definedName>
    <definedName name="PRINT_TITLES_MI">#REF!</definedName>
    <definedName name="print19992000" localSheetId="4">#REF!</definedName>
    <definedName name="print19992000" localSheetId="5">#REF!</definedName>
    <definedName name="print19992000" localSheetId="2">#REF!</definedName>
    <definedName name="print19992000" localSheetId="3">#REF!</definedName>
    <definedName name="print19992000">#REF!</definedName>
    <definedName name="PrintBeS" localSheetId="4">#REF!</definedName>
    <definedName name="PrintBeS" localSheetId="5">#REF!</definedName>
    <definedName name="PrintBeS" localSheetId="2">#REF!</definedName>
    <definedName name="PrintBeS" localSheetId="3">#REF!</definedName>
    <definedName name="PrintBeS">#REF!</definedName>
    <definedName name="PrintCeF" localSheetId="4">#REF!</definedName>
    <definedName name="PrintCeF" localSheetId="5">#REF!</definedName>
    <definedName name="PrintCeF" localSheetId="2">#REF!</definedName>
    <definedName name="PrintCeF" localSheetId="3">#REF!</definedName>
    <definedName name="PrintCeF">#REF!</definedName>
    <definedName name="PrintPeL" localSheetId="4">#REF!</definedName>
    <definedName name="PrintPeL" localSheetId="5">#REF!</definedName>
    <definedName name="PrintPeL" localSheetId="2">#REF!</definedName>
    <definedName name="PrintPeL" localSheetId="3">#REF!</definedName>
    <definedName name="PrintPeL">#REF!</definedName>
    <definedName name="prod_1" localSheetId="4">#REF!</definedName>
    <definedName name="prod_1" localSheetId="5">#REF!</definedName>
    <definedName name="prod_1" localSheetId="2">#REF!</definedName>
    <definedName name="prod_1" localSheetId="3">#REF!</definedName>
    <definedName name="prod_1">#REF!</definedName>
    <definedName name="prod_1___0" localSheetId="4">#REF!</definedName>
    <definedName name="prod_1___0" localSheetId="5">#REF!</definedName>
    <definedName name="prod_1___0" localSheetId="2">#REF!</definedName>
    <definedName name="prod_1___0" localSheetId="3">#REF!</definedName>
    <definedName name="prod_1___0">#REF!</definedName>
    <definedName name="prod_1___3" localSheetId="4">#REF!</definedName>
    <definedName name="prod_1___3" localSheetId="5">#REF!</definedName>
    <definedName name="prod_1___3" localSheetId="2">#REF!</definedName>
    <definedName name="prod_1___3" localSheetId="3">#REF!</definedName>
    <definedName name="prod_1___3">#REF!</definedName>
    <definedName name="prod_2" localSheetId="4">#REF!</definedName>
    <definedName name="prod_2" localSheetId="5">#REF!</definedName>
    <definedName name="prod_2" localSheetId="2">#REF!</definedName>
    <definedName name="prod_2" localSheetId="3">#REF!</definedName>
    <definedName name="prod_2">#REF!</definedName>
    <definedName name="prod_2___0" localSheetId="4">#REF!</definedName>
    <definedName name="prod_2___0" localSheetId="5">#REF!</definedName>
    <definedName name="prod_2___0" localSheetId="2">#REF!</definedName>
    <definedName name="prod_2___0" localSheetId="3">#REF!</definedName>
    <definedName name="prod_2___0">#REF!</definedName>
    <definedName name="prod_2___3" localSheetId="4">#REF!</definedName>
    <definedName name="prod_2___3" localSheetId="5">#REF!</definedName>
    <definedName name="prod_2___3" localSheetId="2">#REF!</definedName>
    <definedName name="prod_2___3" localSheetId="3">#REF!</definedName>
    <definedName name="prod_2___3">#REF!</definedName>
    <definedName name="prod_3" localSheetId="4">#REF!</definedName>
    <definedName name="prod_3" localSheetId="5">#REF!</definedName>
    <definedName name="prod_3" localSheetId="2">#REF!</definedName>
    <definedName name="prod_3" localSheetId="3">#REF!</definedName>
    <definedName name="prod_3">#REF!</definedName>
    <definedName name="prod_3___0" localSheetId="4">#REF!</definedName>
    <definedName name="prod_3___0" localSheetId="5">#REF!</definedName>
    <definedName name="prod_3___0" localSheetId="2">#REF!</definedName>
    <definedName name="prod_3___0" localSheetId="3">#REF!</definedName>
    <definedName name="prod_3___0">#REF!</definedName>
    <definedName name="prod_3___3" localSheetId="4">#REF!</definedName>
    <definedName name="prod_3___3" localSheetId="5">#REF!</definedName>
    <definedName name="prod_3___3" localSheetId="2">#REF!</definedName>
    <definedName name="prod_3___3" localSheetId="3">#REF!</definedName>
    <definedName name="prod_3___3">#REF!</definedName>
    <definedName name="Prod_Eng" localSheetId="4">#REF!</definedName>
    <definedName name="Prod_Eng" localSheetId="5">#REF!</definedName>
    <definedName name="Prod_Eng" localSheetId="2">#REF!</definedName>
    <definedName name="Prod_Eng" localSheetId="3">#REF!</definedName>
    <definedName name="Prod_Eng">#REF!</definedName>
    <definedName name="PROD_TOT" localSheetId="4">#REF!</definedName>
    <definedName name="PROD_TOT" localSheetId="5">#REF!</definedName>
    <definedName name="PROD_TOT" localSheetId="2">#REF!</definedName>
    <definedName name="PROD_TOT" localSheetId="3">#REF!</definedName>
    <definedName name="PROD_TOT">#REF!</definedName>
    <definedName name="PRODTOTAL" localSheetId="4">#REF!</definedName>
    <definedName name="PRODTOTAL" localSheetId="5">#REF!</definedName>
    <definedName name="PRODTOTAL" localSheetId="2">#REF!</definedName>
    <definedName name="PRODTOTAL" localSheetId="3">#REF!</definedName>
    <definedName name="PRODTOTAL" localSheetId="0">#REF!</definedName>
    <definedName name="PRODTOTAL" localSheetId="1">#REF!</definedName>
    <definedName name="PRODTOTAL">#REF!</definedName>
    <definedName name="PRODUCCION" localSheetId="4">#REF!</definedName>
    <definedName name="PRODUCCION" localSheetId="5">#REF!</definedName>
    <definedName name="PRODUCCION" localSheetId="2">#REF!</definedName>
    <definedName name="PRODUCCION" localSheetId="3">#REF!</definedName>
    <definedName name="PRODUCCION">#REF!</definedName>
    <definedName name="PRODUCT" localSheetId="4">#REF!</definedName>
    <definedName name="PRODUCT" localSheetId="5">#REF!</definedName>
    <definedName name="PRODUCT" localSheetId="2">#REF!</definedName>
    <definedName name="PRODUCT" localSheetId="3">#REF!</definedName>
    <definedName name="PRODUCT">#REF!</definedName>
    <definedName name="production" localSheetId="4">#REF!</definedName>
    <definedName name="production" localSheetId="5">#REF!</definedName>
    <definedName name="production" localSheetId="2">#REF!</definedName>
    <definedName name="production" localSheetId="3">#REF!</definedName>
    <definedName name="production" localSheetId="0">#REF!</definedName>
    <definedName name="production" localSheetId="1">#REF!</definedName>
    <definedName name="production">#REF!</definedName>
    <definedName name="Produits" localSheetId="4">#REF!</definedName>
    <definedName name="Produits" localSheetId="5">#REF!</definedName>
    <definedName name="Produits" localSheetId="2">#REF!</definedName>
    <definedName name="Produits" localSheetId="3">#REF!</definedName>
    <definedName name="Produits">#REF!</definedName>
    <definedName name="PRODUKSI" localSheetId="4">#REF!</definedName>
    <definedName name="PRODUKSI" localSheetId="5">#REF!</definedName>
    <definedName name="PRODUKSI" localSheetId="2">#REF!</definedName>
    <definedName name="PRODUKSI" localSheetId="3">#REF!</definedName>
    <definedName name="PRODUKSI">#REF!</definedName>
    <definedName name="PRODWVG1" localSheetId="4">#REF!</definedName>
    <definedName name="PRODWVG1" localSheetId="5">#REF!</definedName>
    <definedName name="PRODWVG1" localSheetId="2">#REF!</definedName>
    <definedName name="PRODWVG1" localSheetId="3">#REF!</definedName>
    <definedName name="PRODWVG1" localSheetId="0">#REF!</definedName>
    <definedName name="PRODWVG1" localSheetId="1">#REF!</definedName>
    <definedName name="PRODWVG1">#REF!</definedName>
    <definedName name="PRODWVG2" localSheetId="4">#REF!</definedName>
    <definedName name="PRODWVG2" localSheetId="5">#REF!</definedName>
    <definedName name="PRODWVG2" localSheetId="2">#REF!</definedName>
    <definedName name="PRODWVG2" localSheetId="3">#REF!</definedName>
    <definedName name="PRODWVG2" localSheetId="0">#REF!</definedName>
    <definedName name="PRODWVG2" localSheetId="1">#REF!</definedName>
    <definedName name="PRODWVG2">#REF!</definedName>
    <definedName name="ProImportExport.ImportFile">#N/A</definedName>
    <definedName name="ProImportExport.SaveNewFile">#N/A</definedName>
    <definedName name="Project" localSheetId="0">#REF!</definedName>
    <definedName name="Project" localSheetId="1">#REF!</definedName>
    <definedName name="Project">'[26]New Projects'!$AS$3:$AS$4</definedName>
    <definedName name="ProjectName">{"BU Name or Client/Project Name"}</definedName>
    <definedName name="PROPANO" localSheetId="4">#REF!</definedName>
    <definedName name="PROPANO" localSheetId="5">#REF!</definedName>
    <definedName name="PROPANO" localSheetId="2">#REF!</definedName>
    <definedName name="PROPANO" localSheetId="3">#REF!</definedName>
    <definedName name="PROPANO">#REF!</definedName>
    <definedName name="proses" localSheetId="4">#REF!</definedName>
    <definedName name="proses" localSheetId="5">#REF!</definedName>
    <definedName name="proses" localSheetId="2">#REF!</definedName>
    <definedName name="proses" localSheetId="3">#REF!</definedName>
    <definedName name="proses">#REF!</definedName>
    <definedName name="PROSES1" localSheetId="4">#REF!</definedName>
    <definedName name="PROSES1" localSheetId="5">#REF!</definedName>
    <definedName name="PROSES1" localSheetId="2">#REF!</definedName>
    <definedName name="PROSES1" localSheetId="3">#REF!</definedName>
    <definedName name="PROSES1">#REF!</definedName>
    <definedName name="PROVEN" localSheetId="4">#REF!</definedName>
    <definedName name="PROVEN" localSheetId="5">#REF!</definedName>
    <definedName name="PROVEN" localSheetId="2">#REF!</definedName>
    <definedName name="PROVEN" localSheetId="3">#REF!</definedName>
    <definedName name="PROVEN">#REF!</definedName>
    <definedName name="PRTA" localSheetId="4">#REF!</definedName>
    <definedName name="PRTA" localSheetId="5">#REF!</definedName>
    <definedName name="PRTA" localSheetId="2">#REF!</definedName>
    <definedName name="PRTA" localSheetId="3">#REF!</definedName>
    <definedName name="PRTA">#REF!</definedName>
    <definedName name="PRTAA" localSheetId="4">#REF!</definedName>
    <definedName name="PRTAA" localSheetId="5">#REF!</definedName>
    <definedName name="PRTAA" localSheetId="2">#REF!</definedName>
    <definedName name="PRTAA" localSheetId="3">#REF!</definedName>
    <definedName name="PRTAA">#REF!</definedName>
    <definedName name="PS">[6]Value!$AE$11</definedName>
    <definedName name="PST1___0">"$#REF!.$B$5"</definedName>
    <definedName name="PTA" localSheetId="4">#REF!</definedName>
    <definedName name="PTA" localSheetId="5">#REF!</definedName>
    <definedName name="PTA" localSheetId="2">#REF!</definedName>
    <definedName name="PTA" localSheetId="3">#REF!</definedName>
    <definedName name="PTA">#REF!</definedName>
    <definedName name="pta.acetico" localSheetId="4">#REF!</definedName>
    <definedName name="pta.acetico" localSheetId="5">#REF!</definedName>
    <definedName name="pta.acetico" localSheetId="2">#REF!</definedName>
    <definedName name="pta.acetico" localSheetId="3">#REF!</definedName>
    <definedName name="pta.acetico">#REF!</definedName>
    <definedName name="pta.ag.var" localSheetId="4">#REF!</definedName>
    <definedName name="pta.ag.var" localSheetId="5">#REF!</definedName>
    <definedName name="pta.ag.var" localSheetId="2">#REF!</definedName>
    <definedName name="pta.ag.var" localSheetId="3">#REF!</definedName>
    <definedName name="pta.ag.var">#REF!</definedName>
    <definedName name="pta.agua.fijo" localSheetId="4">#REF!</definedName>
    <definedName name="pta.agua.fijo" localSheetId="5">#REF!</definedName>
    <definedName name="pta.agua.fijo" localSheetId="2">#REF!</definedName>
    <definedName name="pta.agua.fijo" localSheetId="3">#REF!</definedName>
    <definedName name="pta.agua.fijo">#REF!</definedName>
    <definedName name="pta.alum" localSheetId="4">#REF!</definedName>
    <definedName name="pta.alum" localSheetId="5">#REF!</definedName>
    <definedName name="pta.alum" localSheetId="2">#REF!</definedName>
    <definedName name="pta.alum" localSheetId="3">#REF!</definedName>
    <definedName name="pta.alum">#REF!</definedName>
    <definedName name="pta.anionica" localSheetId="4">#REF!</definedName>
    <definedName name="pta.anionica" localSheetId="5">#REF!</definedName>
    <definedName name="pta.anionica" localSheetId="2">#REF!</definedName>
    <definedName name="pta.anionica" localSheetId="3">#REF!</definedName>
    <definedName name="pta.anionica">#REF!</definedName>
    <definedName name="pta.bols.cont." localSheetId="4">#REF!</definedName>
    <definedName name="pta.bols.cont." localSheetId="5">#REF!</definedName>
    <definedName name="pta.bols.cont." localSheetId="2">#REF!</definedName>
    <definedName name="pta.bols.cont." localSheetId="3">#REF!</definedName>
    <definedName name="pta.bols.cont.">#REF!</definedName>
    <definedName name="pta.bolsa.dmt" localSheetId="4">#REF!</definedName>
    <definedName name="pta.bolsa.dmt" localSheetId="5">#REF!</definedName>
    <definedName name="pta.bolsa.dmt" localSheetId="2">#REF!</definedName>
    <definedName name="pta.bolsa.dmt" localSheetId="3">#REF!</definedName>
    <definedName name="pta.bolsa.dmt">#REF!</definedName>
    <definedName name="pta.bolsa.pta" localSheetId="4">#REF!</definedName>
    <definedName name="pta.bolsa.pta" localSheetId="5">#REF!</definedName>
    <definedName name="pta.bolsa.pta" localSheetId="2">#REF!</definedName>
    <definedName name="pta.bolsa.pta" localSheetId="3">#REF!</definedName>
    <definedName name="pta.bolsa.pta">#REF!</definedName>
    <definedName name="pta.bst" localSheetId="4">#REF!</definedName>
    <definedName name="pta.bst" localSheetId="5">#REF!</definedName>
    <definedName name="pta.bst" localSheetId="2">#REF!</definedName>
    <definedName name="pta.bst" localSheetId="3">#REF!</definedName>
    <definedName name="pta.bst">#REF!</definedName>
    <definedName name="pta.cabon.cal" localSheetId="4">#REF!</definedName>
    <definedName name="pta.cabon.cal" localSheetId="5">#REF!</definedName>
    <definedName name="pta.cabon.cal" localSheetId="2">#REF!</definedName>
    <definedName name="pta.cabon.cal" localSheetId="3">#REF!</definedName>
    <definedName name="pta.cabon.cal">#REF!</definedName>
    <definedName name="pta.cal" localSheetId="4">#REF!</definedName>
    <definedName name="pta.cal" localSheetId="5">#REF!</definedName>
    <definedName name="pta.cal" localSheetId="2">#REF!</definedName>
    <definedName name="pta.cal" localSheetId="3">#REF!</definedName>
    <definedName name="pta.cal">#REF!</definedName>
    <definedName name="pta.carbon.act" localSheetId="4">#REF!</definedName>
    <definedName name="pta.carbon.act" localSheetId="5">#REF!</definedName>
    <definedName name="pta.carbon.act" localSheetId="2">#REF!</definedName>
    <definedName name="pta.carbon.act" localSheetId="3">#REF!</definedName>
    <definedName name="pta.carbon.act">#REF!</definedName>
    <definedName name="pta.carton" localSheetId="4">#REF!</definedName>
    <definedName name="pta.carton" localSheetId="5">#REF!</definedName>
    <definedName name="pta.carton" localSheetId="2">#REF!</definedName>
    <definedName name="pta.carton" localSheetId="3">#REF!</definedName>
    <definedName name="pta.carton">#REF!</definedName>
    <definedName name="pta.cationica" localSheetId="4">#REF!</definedName>
    <definedName name="pta.cationica" localSheetId="5">#REF!</definedName>
    <definedName name="pta.cationica" localSheetId="2">#REF!</definedName>
    <definedName name="pta.cationica" localSheetId="3">#REF!</definedName>
    <definedName name="pta.cationica">#REF!</definedName>
    <definedName name="pta.cintas" localSheetId="4">#REF!</definedName>
    <definedName name="pta.cintas" localSheetId="5">#REF!</definedName>
    <definedName name="pta.cintas" localSheetId="2">#REF!</definedName>
    <definedName name="pta.cintas" localSheetId="3">#REF!</definedName>
    <definedName name="pta.cintas">#REF!</definedName>
    <definedName name="pta.clorito" localSheetId="4">#REF!</definedName>
    <definedName name="pta.clorito" localSheetId="5">#REF!</definedName>
    <definedName name="pta.clorito" localSheetId="2">#REF!</definedName>
    <definedName name="pta.clorito" localSheetId="3">#REF!</definedName>
    <definedName name="pta.clorito">#REF!</definedName>
    <definedName name="pta.co" localSheetId="4">#REF!</definedName>
    <definedName name="pta.co" localSheetId="5">#REF!</definedName>
    <definedName name="pta.co" localSheetId="2">#REF!</definedName>
    <definedName name="pta.co" localSheetId="3">#REF!</definedName>
    <definedName name="pta.co">#REF!</definedName>
    <definedName name="pta.colabs" localSheetId="4">#REF!</definedName>
    <definedName name="pta.colabs" localSheetId="5">#REF!</definedName>
    <definedName name="pta.colabs" localSheetId="2">#REF!</definedName>
    <definedName name="pta.colabs" localSheetId="3">#REF!</definedName>
    <definedName name="pta.colabs">#REF!</definedName>
    <definedName name="pta.dowt" localSheetId="4">#REF!</definedName>
    <definedName name="pta.dowt" localSheetId="5">#REF!</definedName>
    <definedName name="pta.dowt" localSheetId="2">#REF!</definedName>
    <definedName name="pta.dowt" localSheetId="3">#REF!</definedName>
    <definedName name="pta.dowt">#REF!</definedName>
    <definedName name="pta.fgas" localSheetId="4">#REF!</definedName>
    <definedName name="pta.fgas" localSheetId="5">#REF!</definedName>
    <definedName name="pta.fgas" localSheetId="2">#REF!</definedName>
    <definedName name="pta.fgas" localSheetId="3">#REF!</definedName>
    <definedName name="pta.fgas">#REF!</definedName>
    <definedName name="pta.fgas.vapor" localSheetId="4">#REF!</definedName>
    <definedName name="pta.fgas.vapor" localSheetId="5">#REF!</definedName>
    <definedName name="pta.fgas.vapor" localSheetId="2">#REF!</definedName>
    <definedName name="pta.fgas.vapor" localSheetId="3">#REF!</definedName>
    <definedName name="pta.fgas.vapor">#REF!</definedName>
    <definedName name="PTA.FGAS_ACEITE" localSheetId="4">#REF!</definedName>
    <definedName name="PTA.FGAS_ACEITE" localSheetId="5">#REF!</definedName>
    <definedName name="PTA.FGAS_ACEITE" localSheetId="2">#REF!</definedName>
    <definedName name="PTA.FGAS_ACEITE" localSheetId="3">#REF!</definedName>
    <definedName name="PTA.FGAS_ACEITE">#REF!</definedName>
    <definedName name="pta.flocusol" localSheetId="4">#REF!</definedName>
    <definedName name="pta.flocusol" localSheetId="5">#REF!</definedName>
    <definedName name="pta.flocusol" localSheetId="2">#REF!</definedName>
    <definedName name="pta.flocusol" localSheetId="3">#REF!</definedName>
    <definedName name="pta.flocusol">#REF!</definedName>
    <definedName name="pta.foil.aceite" localSheetId="4">#REF!</definedName>
    <definedName name="pta.foil.aceite" localSheetId="5">#REF!</definedName>
    <definedName name="pta.foil.aceite" localSheetId="2">#REF!</definedName>
    <definedName name="pta.foil.aceite" localSheetId="3">#REF!</definedName>
    <definedName name="pta.foil.aceite">#REF!</definedName>
    <definedName name="pta.foil.vap" localSheetId="4">#REF!</definedName>
    <definedName name="pta.foil.vap" localSheetId="5">#REF!</definedName>
    <definedName name="pta.foil.vap" localSheetId="2">#REF!</definedName>
    <definedName name="pta.foil.vap" localSheetId="3">#REF!</definedName>
    <definedName name="pta.foil.vap">#REF!</definedName>
    <definedName name="pta.fosfato" localSheetId="4">#REF!</definedName>
    <definedName name="pta.fosfato" localSheetId="5">#REF!</definedName>
    <definedName name="pta.fosfato" localSheetId="2">#REF!</definedName>
    <definedName name="pta.fosfato" localSheetId="3">#REF!</definedName>
    <definedName name="pta.fosfato">#REF!</definedName>
    <definedName name="pta.freon114" localSheetId="4">#REF!</definedName>
    <definedName name="pta.freon114" localSheetId="5">#REF!</definedName>
    <definedName name="pta.freon114" localSheetId="2">#REF!</definedName>
    <definedName name="pta.freon114" localSheetId="3">#REF!</definedName>
    <definedName name="pta.freon114">#REF!</definedName>
    <definedName name="pta.glic.pta" localSheetId="4">#REF!</definedName>
    <definedName name="pta.glic.pta" localSheetId="5">#REF!</definedName>
    <definedName name="pta.glic.pta" localSheetId="2">#REF!</definedName>
    <definedName name="pta.glic.pta" localSheetId="3">#REF!</definedName>
    <definedName name="pta.glic.pta">#REF!</definedName>
    <definedName name="pta.goil.alm" localSheetId="4">#REF!</definedName>
    <definedName name="pta.goil.alm" localSheetId="5">#REF!</definedName>
    <definedName name="pta.goil.alm" localSheetId="2">#REF!</definedName>
    <definedName name="pta.goil.alm" localSheetId="3">#REF!</definedName>
    <definedName name="pta.goil.alm">#REF!</definedName>
    <definedName name="pta.goil.manto" localSheetId="4">#REF!</definedName>
    <definedName name="pta.goil.manto" localSheetId="5">#REF!</definedName>
    <definedName name="pta.goil.manto" localSheetId="2">#REF!</definedName>
    <definedName name="pta.goil.manto" localSheetId="3">#REF!</definedName>
    <definedName name="pta.goil.manto">#REF!</definedName>
    <definedName name="pta.goil.oper" localSheetId="4">#REF!</definedName>
    <definedName name="pta.goil.oper" localSheetId="5">#REF!</definedName>
    <definedName name="pta.goil.oper" localSheetId="2">#REF!</definedName>
    <definedName name="pta.goil.oper" localSheetId="3">#REF!</definedName>
    <definedName name="pta.goil.oper">#REF!</definedName>
    <definedName name="pta.hidrog" localSheetId="4">#REF!</definedName>
    <definedName name="pta.hidrog" localSheetId="5">#REF!</definedName>
    <definedName name="pta.hidrog" localSheetId="2">#REF!</definedName>
    <definedName name="pta.hidrog" localSheetId="3">#REF!</definedName>
    <definedName name="pta.hidrog">#REF!</definedName>
    <definedName name="pta.hipoc.sa" localSheetId="4">#REF!</definedName>
    <definedName name="pta.hipoc.sa" localSheetId="5">#REF!</definedName>
    <definedName name="pta.hipoc.sa" localSheetId="2">#REF!</definedName>
    <definedName name="pta.hipoc.sa" localSheetId="3">#REF!</definedName>
    <definedName name="pta.hipoc.sa">#REF!</definedName>
    <definedName name="pta.hipoc.trat.a" localSheetId="4">#REF!</definedName>
    <definedName name="pta.hipoc.trat.a" localSheetId="5">#REF!</definedName>
    <definedName name="pta.hipoc.trat.a" localSheetId="2">#REF!</definedName>
    <definedName name="pta.hipoc.trat.a" localSheetId="3">#REF!</definedName>
    <definedName name="pta.hipoc.trat.a">#REF!</definedName>
    <definedName name="pta.incus" localSheetId="4">#REF!</definedName>
    <definedName name="pta.incus" localSheetId="5">#REF!</definedName>
    <definedName name="pta.incus" localSheetId="2">#REF!</definedName>
    <definedName name="pta.incus" localSheetId="3">#REF!</definedName>
    <definedName name="pta.incus">#REF!</definedName>
    <definedName name="pta.liner3.2" localSheetId="4">#REF!</definedName>
    <definedName name="pta.liner3.2" localSheetId="5">#REF!</definedName>
    <definedName name="pta.liner3.2" localSheetId="2">#REF!</definedName>
    <definedName name="pta.liner3.2" localSheetId="3">#REF!</definedName>
    <definedName name="pta.liner3.2">#REF!</definedName>
    <definedName name="pta.met" localSheetId="4">#REF!</definedName>
    <definedName name="pta.met" localSheetId="5">#REF!</definedName>
    <definedName name="pta.met" localSheetId="2">#REF!</definedName>
    <definedName name="pta.met" localSheetId="3">#REF!</definedName>
    <definedName name="pta.met">#REF!</definedName>
    <definedName name="pta.mirecide" localSheetId="4">#REF!</definedName>
    <definedName name="pta.mirecide" localSheetId="5">#REF!</definedName>
    <definedName name="pta.mirecide" localSheetId="2">#REF!</definedName>
    <definedName name="pta.mirecide" localSheetId="3">#REF!</definedName>
    <definedName name="pta.mirecide">#REF!</definedName>
    <definedName name="pta.mn" localSheetId="4">#REF!</definedName>
    <definedName name="pta.mn" localSheetId="5">#REF!</definedName>
    <definedName name="pta.mn" localSheetId="2">#REF!</definedName>
    <definedName name="pta.mn" localSheetId="3">#REF!</definedName>
    <definedName name="pta.mn">#REF!</definedName>
    <definedName name="pta.mpt" localSheetId="4">#REF!</definedName>
    <definedName name="pta.mpt" localSheetId="5">#REF!</definedName>
    <definedName name="pta.mpt" localSheetId="2">#REF!</definedName>
    <definedName name="pta.mpt" localSheetId="3">#REF!</definedName>
    <definedName name="pta.mpt">#REF!</definedName>
    <definedName name="PTA.MX" localSheetId="4">#REF!</definedName>
    <definedName name="PTA.MX" localSheetId="5">#REF!</definedName>
    <definedName name="PTA.MX" localSheetId="2">#REF!</definedName>
    <definedName name="PTA.MX" localSheetId="3">#REF!</definedName>
    <definedName name="PTA.MX">#REF!</definedName>
    <definedName name="pta.n4000" localSheetId="4">#REF!</definedName>
    <definedName name="pta.n4000" localSheetId="5">#REF!</definedName>
    <definedName name="pta.n4000" localSheetId="2">#REF!</definedName>
    <definedName name="pta.n4000" localSheetId="3">#REF!</definedName>
    <definedName name="pta.n4000">#REF!</definedName>
    <definedName name="pta.nit.alm" localSheetId="4">#REF!</definedName>
    <definedName name="pta.nit.alm" localSheetId="5">#REF!</definedName>
    <definedName name="pta.nit.alm" localSheetId="2">#REF!</definedName>
    <definedName name="pta.nit.alm" localSheetId="3">#REF!</definedName>
    <definedName name="pta.nit.alm">#REF!</definedName>
    <definedName name="pta.nit.dmt" localSheetId="4">#REF!</definedName>
    <definedName name="pta.nit.dmt" localSheetId="5">#REF!</definedName>
    <definedName name="pta.nit.dmt" localSheetId="2">#REF!</definedName>
    <definedName name="pta.nit.dmt" localSheetId="3">#REF!</definedName>
    <definedName name="pta.nit.dmt">#REF!</definedName>
    <definedName name="pta.nit.sa" localSheetId="4">#REF!</definedName>
    <definedName name="pta.nit.sa" localSheetId="5">#REF!</definedName>
    <definedName name="pta.nit.sa" localSheetId="2">#REF!</definedName>
    <definedName name="pta.nit.sa" localSheetId="3">#REF!</definedName>
    <definedName name="pta.nit.sa">#REF!</definedName>
    <definedName name="pta.nit.ta" localSheetId="4">#REF!</definedName>
    <definedName name="pta.nit.ta" localSheetId="5">#REF!</definedName>
    <definedName name="pta.nit.ta" localSheetId="2">#REF!</definedName>
    <definedName name="pta.nit.ta" localSheetId="3">#REF!</definedName>
    <definedName name="pta.nit.ta">#REF!</definedName>
    <definedName name="pta.nit_dmtf" localSheetId="4">#REF!</definedName>
    <definedName name="pta.nit_dmtf" localSheetId="5">#REF!</definedName>
    <definedName name="pta.nit_dmtf" localSheetId="2">#REF!</definedName>
    <definedName name="pta.nit_dmtf" localSheetId="3">#REF!</definedName>
    <definedName name="pta.nit_dmtf">#REF!</definedName>
    <definedName name="pta.ortox" localSheetId="4">#REF!</definedName>
    <definedName name="pta.ortox" localSheetId="5">#REF!</definedName>
    <definedName name="pta.ortox" localSheetId="2">#REF!</definedName>
    <definedName name="pta.ortox" localSheetId="3">#REF!</definedName>
    <definedName name="pta.ortox">#REF!</definedName>
    <definedName name="pta.oxig" localSheetId="4">#REF!</definedName>
    <definedName name="pta.oxig" localSheetId="5">#REF!</definedName>
    <definedName name="pta.oxig" localSheetId="2">#REF!</definedName>
    <definedName name="pta.oxig" localSheetId="3">#REF!</definedName>
    <definedName name="pta.oxig">#REF!</definedName>
    <definedName name="pta.palad.c" localSheetId="4">#REF!</definedName>
    <definedName name="pta.palad.c" localSheetId="5">#REF!</definedName>
    <definedName name="pta.palad.c" localSheetId="2">#REF!</definedName>
    <definedName name="pta.palad.c" localSheetId="3">#REF!</definedName>
    <definedName name="pta.palad.c">#REF!</definedName>
    <definedName name="pta.palad.m" localSheetId="4">#REF!</definedName>
    <definedName name="pta.palad.m" localSheetId="5">#REF!</definedName>
    <definedName name="pta.palad.m" localSheetId="2">#REF!</definedName>
    <definedName name="pta.palad.m" localSheetId="3">#REF!</definedName>
    <definedName name="pta.palad.m">#REF!</definedName>
    <definedName name="pta.pale.dmt.exp" localSheetId="4">#REF!</definedName>
    <definedName name="pta.pale.dmt.exp" localSheetId="5">#REF!</definedName>
    <definedName name="pta.pale.dmt.exp" localSheetId="2">#REF!</definedName>
    <definedName name="pta.pale.dmt.exp" localSheetId="3">#REF!</definedName>
    <definedName name="pta.pale.dmt.exp">#REF!</definedName>
    <definedName name="pta.pale.dmt.nac" localSheetId="4">#REF!</definedName>
    <definedName name="pta.pale.dmt.nac" localSheetId="5">#REF!</definedName>
    <definedName name="pta.pale.dmt.nac" localSheetId="2">#REF!</definedName>
    <definedName name="pta.pale.dmt.nac" localSheetId="3">#REF!</definedName>
    <definedName name="pta.pale.dmt.nac">#REF!</definedName>
    <definedName name="pta.pale.dmt.sac.exp" localSheetId="4">#REF!</definedName>
    <definedName name="pta.pale.dmt.sac.exp" localSheetId="5">#REF!</definedName>
    <definedName name="pta.pale.dmt.sac.exp" localSheetId="2">#REF!</definedName>
    <definedName name="pta.pale.dmt.sac.exp" localSheetId="3">#REF!</definedName>
    <definedName name="pta.pale.dmt.sac.exp">#REF!</definedName>
    <definedName name="pta.pale.pta.exp" localSheetId="4">#REF!</definedName>
    <definedName name="pta.pale.pta.exp" localSheetId="5">#REF!</definedName>
    <definedName name="pta.pale.pta.exp" localSheetId="2">#REF!</definedName>
    <definedName name="pta.pale.pta.exp" localSheetId="3">#REF!</definedName>
    <definedName name="pta.pale.pta.exp">#REF!</definedName>
    <definedName name="pta.pale.pta.nac" localSheetId="4">#REF!</definedName>
    <definedName name="pta.pale.pta.nac" localSheetId="5">#REF!</definedName>
    <definedName name="pta.pale.pta.nac" localSheetId="2">#REF!</definedName>
    <definedName name="pta.pale.pta.nac" localSheetId="3">#REF!</definedName>
    <definedName name="pta.pale.pta.nac">#REF!</definedName>
    <definedName name="pta.parrilla" localSheetId="4">#REF!</definedName>
    <definedName name="pta.parrilla" localSheetId="5">#REF!</definedName>
    <definedName name="pta.parrilla" localSheetId="2">#REF!</definedName>
    <definedName name="pta.parrilla" localSheetId="3">#REF!</definedName>
    <definedName name="pta.parrilla">#REF!</definedName>
    <definedName name="pta.plast" localSheetId="4">#REF!</definedName>
    <definedName name="pta.plast" localSheetId="5">#REF!</definedName>
    <definedName name="pta.plast" localSheetId="2">#REF!</definedName>
    <definedName name="pta.plast" localSheetId="3">#REF!</definedName>
    <definedName name="pta.plast">#REF!</definedName>
    <definedName name="pta.prop.aceite" localSheetId="4">#REF!</definedName>
    <definedName name="pta.prop.aceite" localSheetId="5">#REF!</definedName>
    <definedName name="pta.prop.aceite" localSheetId="2">#REF!</definedName>
    <definedName name="pta.prop.aceite" localSheetId="3">#REF!</definedName>
    <definedName name="pta.prop.aceite">#REF!</definedName>
    <definedName name="pta.prop.cocina" localSheetId="4">#REF!</definedName>
    <definedName name="pta.prop.cocina" localSheetId="5">#REF!</definedName>
    <definedName name="pta.prop.cocina" localSheetId="2">#REF!</definedName>
    <definedName name="pta.prop.cocina" localSheetId="3">#REF!</definedName>
    <definedName name="pta.prop.cocina">#REF!</definedName>
    <definedName name="pta.prop.ginerte" localSheetId="4">#REF!</definedName>
    <definedName name="pta.prop.ginerte" localSheetId="5">#REF!</definedName>
    <definedName name="pta.prop.ginerte" localSheetId="2">#REF!</definedName>
    <definedName name="pta.prop.ginerte" localSheetId="3">#REF!</definedName>
    <definedName name="pta.prop.ginerte">#REF!</definedName>
    <definedName name="Pta.px" localSheetId="4">#REF!</definedName>
    <definedName name="Pta.px" localSheetId="5">#REF!</definedName>
    <definedName name="Pta.px" localSheetId="2">#REF!</definedName>
    <definedName name="Pta.px" localSheetId="3">#REF!</definedName>
    <definedName name="Pta.px">#REF!</definedName>
    <definedName name="pta.r108" localSheetId="4">#REF!</definedName>
    <definedName name="pta.r108" localSheetId="5">#REF!</definedName>
    <definedName name="pta.r108" localSheetId="2">#REF!</definedName>
    <definedName name="pta.r108" localSheetId="3">#REF!</definedName>
    <definedName name="pta.r108">#REF!</definedName>
    <definedName name="pta.r13" localSheetId="4">#REF!</definedName>
    <definedName name="pta.r13" localSheetId="5">#REF!</definedName>
    <definedName name="pta.r13" localSheetId="2">#REF!</definedName>
    <definedName name="pta.r13" localSheetId="3">#REF!</definedName>
    <definedName name="pta.r13">#REF!</definedName>
    <definedName name="pta.r14" localSheetId="4">#REF!</definedName>
    <definedName name="pta.r14" localSheetId="5">#REF!</definedName>
    <definedName name="pta.r14" localSheetId="2">#REF!</definedName>
    <definedName name="pta.r14" localSheetId="3">#REF!</definedName>
    <definedName name="pta.r14">#REF!</definedName>
    <definedName name="pta.r42" localSheetId="4">#REF!</definedName>
    <definedName name="pta.r42" localSheetId="5">#REF!</definedName>
    <definedName name="pta.r42" localSheetId="2">#REF!</definedName>
    <definedName name="pta.r42" localSheetId="3">#REF!</definedName>
    <definedName name="pta.r42">#REF!</definedName>
    <definedName name="pta.r60" localSheetId="4">#REF!</definedName>
    <definedName name="pta.r60" localSheetId="5">#REF!</definedName>
    <definedName name="pta.r60" localSheetId="2">#REF!</definedName>
    <definedName name="pta.r60" localSheetId="3">#REF!</definedName>
    <definedName name="pta.r60">#REF!</definedName>
    <definedName name="pta.r66" localSheetId="4">#REF!</definedName>
    <definedName name="pta.r66" localSheetId="5">#REF!</definedName>
    <definedName name="pta.r66" localSheetId="2">#REF!</definedName>
    <definedName name="pta.r66" localSheetId="3">#REF!</definedName>
    <definedName name="pta.r66">#REF!</definedName>
    <definedName name="pta.r70" localSheetId="4">#REF!</definedName>
    <definedName name="pta.r70" localSheetId="5">#REF!</definedName>
    <definedName name="pta.r70" localSheetId="2">#REF!</definedName>
    <definedName name="pta.r70" localSheetId="3">#REF!</definedName>
    <definedName name="pta.r70">#REF!</definedName>
    <definedName name="PTA.REJAMAD" localSheetId="4">#REF!</definedName>
    <definedName name="PTA.REJAMAD" localSheetId="5">#REF!</definedName>
    <definedName name="PTA.REJAMAD" localSheetId="2">#REF!</definedName>
    <definedName name="PTA.REJAMAD" localSheetId="3">#REF!</definedName>
    <definedName name="PTA.REJAMAD">#REF!</definedName>
    <definedName name="pta.rejas" localSheetId="4">#REF!</definedName>
    <definedName name="pta.rejas" localSheetId="5">#REF!</definedName>
    <definedName name="pta.rejas" localSheetId="2">#REF!</definedName>
    <definedName name="pta.rejas" localSheetId="3">#REF!</definedName>
    <definedName name="pta.rejas">#REF!</definedName>
    <definedName name="pta.saca.dmt1000" localSheetId="4">#REF!</definedName>
    <definedName name="pta.saca.dmt1000" localSheetId="5">#REF!</definedName>
    <definedName name="pta.saca.dmt1000" localSheetId="2">#REF!</definedName>
    <definedName name="pta.saca.dmt1000" localSheetId="3">#REF!</definedName>
    <definedName name="pta.saca.dmt1000">#REF!</definedName>
    <definedName name="pta.saca.dmt800" localSheetId="4">#REF!</definedName>
    <definedName name="pta.saca.dmt800" localSheetId="5">#REF!</definedName>
    <definedName name="pta.saca.dmt800" localSheetId="2">#REF!</definedName>
    <definedName name="pta.saca.dmt800" localSheetId="3">#REF!</definedName>
    <definedName name="pta.saca.dmt800">#REF!</definedName>
    <definedName name="pta.saca.pta.exp" localSheetId="4">#REF!</definedName>
    <definedName name="pta.saca.pta.exp" localSheetId="5">#REF!</definedName>
    <definedName name="pta.saca.pta.exp" localSheetId="2">#REF!</definedName>
    <definedName name="pta.saca.pta.exp" localSheetId="3">#REF!</definedName>
    <definedName name="pta.saca.pta.exp">#REF!</definedName>
    <definedName name="pta.saca.pta.nac" localSheetId="4">#REF!</definedName>
    <definedName name="pta.saca.pta.nac" localSheetId="5">#REF!</definedName>
    <definedName name="pta.saca.pta.nac" localSheetId="2">#REF!</definedName>
    <definedName name="pta.saca.pta.nac" localSheetId="3">#REF!</definedName>
    <definedName name="pta.saca.pta.nac">#REF!</definedName>
    <definedName name="pta.saco.v.dmt" localSheetId="4">#REF!</definedName>
    <definedName name="pta.saco.v.dmt" localSheetId="5">#REF!</definedName>
    <definedName name="pta.saco.v.dmt" localSheetId="2">#REF!</definedName>
    <definedName name="pta.saco.v.dmt" localSheetId="3">#REF!</definedName>
    <definedName name="pta.saco.v.dmt">#REF!</definedName>
    <definedName name="pta.sacos.dmt" localSheetId="4">#REF!</definedName>
    <definedName name="pta.sacos.dmt" localSheetId="5">#REF!</definedName>
    <definedName name="pta.sacos.dmt" localSheetId="2">#REF!</definedName>
    <definedName name="pta.sacos.dmt" localSheetId="3">#REF!</definedName>
    <definedName name="pta.sacos.dmt">#REF!</definedName>
    <definedName name="pta.sacos.pta" localSheetId="4">#REF!</definedName>
    <definedName name="pta.sacos.pta" localSheetId="5">#REF!</definedName>
    <definedName name="pta.sacos.pta" localSheetId="2">#REF!</definedName>
    <definedName name="pta.sacos.pta" localSheetId="3">#REF!</definedName>
    <definedName name="pta.sacos.pta">#REF!</definedName>
    <definedName name="pta.sacos.r.dmt" localSheetId="4">#REF!</definedName>
    <definedName name="pta.sacos.r.dmt" localSheetId="5">#REF!</definedName>
    <definedName name="pta.sacos.r.dmt" localSheetId="2">#REF!</definedName>
    <definedName name="pta.sacos.r.dmt" localSheetId="3">#REF!</definedName>
    <definedName name="pta.sacos.r.dmt">#REF!</definedName>
    <definedName name="pta.santonox" localSheetId="4">#REF!</definedName>
    <definedName name="pta.santonox" localSheetId="5">#REF!</definedName>
    <definedName name="pta.santonox" localSheetId="2">#REF!</definedName>
    <definedName name="pta.santonox" localSheetId="3">#REF!</definedName>
    <definedName name="pta.santonox">#REF!</definedName>
    <definedName name="pta.sosa.pta" localSheetId="4">#REF!</definedName>
    <definedName name="pta.sosa.pta" localSheetId="5">#REF!</definedName>
    <definedName name="pta.sosa.pta" localSheetId="2">#REF!</definedName>
    <definedName name="pta.sosa.pta" localSheetId="3">#REF!</definedName>
    <definedName name="pta.sosa.pta">#REF!</definedName>
    <definedName name="pta.sosa.sa" localSheetId="4">#REF!</definedName>
    <definedName name="pta.sosa.sa" localSheetId="5">#REF!</definedName>
    <definedName name="pta.sosa.sa" localSheetId="2">#REF!</definedName>
    <definedName name="pta.sosa.sa" localSheetId="3">#REF!</definedName>
    <definedName name="pta.sosa.sa">#REF!</definedName>
    <definedName name="pta.sosa.ta" localSheetId="4">#REF!</definedName>
    <definedName name="pta.sosa.ta" localSheetId="5">#REF!</definedName>
    <definedName name="pta.sosa.ta" localSheetId="2">#REF!</definedName>
    <definedName name="pta.sosa.ta" localSheetId="3">#REF!</definedName>
    <definedName name="pta.sosa.ta">#REF!</definedName>
    <definedName name="pta.sulf.alum" localSheetId="4">#REF!</definedName>
    <definedName name="pta.sulf.alum" localSheetId="5">#REF!</definedName>
    <definedName name="pta.sulf.alum" localSheetId="2">#REF!</definedName>
    <definedName name="pta.sulf.alum" localSheetId="3">#REF!</definedName>
    <definedName name="pta.sulf.alum">#REF!</definedName>
    <definedName name="pta.sulfurico" localSheetId="4">#REF!</definedName>
    <definedName name="pta.sulfurico" localSheetId="5">#REF!</definedName>
    <definedName name="pta.sulfurico" localSheetId="2">#REF!</definedName>
    <definedName name="pta.sulfurico" localSheetId="3">#REF!</definedName>
    <definedName name="pta.sulfurico">#REF!</definedName>
    <definedName name="pta.urea" localSheetId="4">#REF!</definedName>
    <definedName name="pta.urea" localSheetId="5">#REF!</definedName>
    <definedName name="pta.urea" localSheetId="2">#REF!</definedName>
    <definedName name="pta.urea" localSheetId="3">#REF!</definedName>
    <definedName name="pta.urea">#REF!</definedName>
    <definedName name="PTA_Asia" localSheetId="4">#REF!</definedName>
    <definedName name="PTA_Asia" localSheetId="5">#REF!</definedName>
    <definedName name="PTA_Asia" localSheetId="2">#REF!</definedName>
    <definedName name="PTA_Asia" localSheetId="3">#REF!</definedName>
    <definedName name="PTA_Asia">#REF!</definedName>
    <definedName name="PTA_Cogen_Spec.energy" localSheetId="4">#REF!</definedName>
    <definedName name="PTA_Cogen_Spec.energy" localSheetId="5">#REF!</definedName>
    <definedName name="PTA_Cogen_Spec.energy" localSheetId="2">#REF!</definedName>
    <definedName name="PTA_Cogen_Spec.energy" localSheetId="3">#REF!</definedName>
    <definedName name="PTA_Cogen_Spec.energy">#REF!</definedName>
    <definedName name="PTA_CTA" localSheetId="4">#REF!</definedName>
    <definedName name="PTA_CTA" localSheetId="5">#REF!</definedName>
    <definedName name="PTA_CTA" localSheetId="2">#REF!</definedName>
    <definedName name="PTA_CTA" localSheetId="3">#REF!</definedName>
    <definedName name="PTA_CTA">#REF!</definedName>
    <definedName name="PTA_CTAorg" localSheetId="4">#REF!</definedName>
    <definedName name="PTA_CTAorg" localSheetId="5">#REF!</definedName>
    <definedName name="PTA_CTAorg" localSheetId="2">#REF!</definedName>
    <definedName name="PTA_CTAorg" localSheetId="3">#REF!</definedName>
    <definedName name="PTA_CTAorg">#REF!</definedName>
    <definedName name="PTA_Euro" localSheetId="4">#REF!</definedName>
    <definedName name="PTA_Euro" localSheetId="5">#REF!</definedName>
    <definedName name="PTA_Euro" localSheetId="2">#REF!</definedName>
    <definedName name="PTA_Euro" localSheetId="3">#REF!</definedName>
    <definedName name="PTA_Euro">#REF!</definedName>
    <definedName name="PTA_EX" localSheetId="4">#REF!</definedName>
    <definedName name="PTA_EX" localSheetId="5">#REF!</definedName>
    <definedName name="PTA_EX" localSheetId="2">#REF!</definedName>
    <definedName name="PTA_EX" localSheetId="3">#REF!</definedName>
    <definedName name="PTA_EX">#REF!</definedName>
    <definedName name="PTA_EX_TM" localSheetId="4">#REF!</definedName>
    <definedName name="PTA_EX_TM" localSheetId="5">#REF!</definedName>
    <definedName name="PTA_EX_TM" localSheetId="2">#REF!</definedName>
    <definedName name="PTA_EX_TM" localSheetId="3">#REF!</definedName>
    <definedName name="PTA_EX_TM">#REF!</definedName>
    <definedName name="PTA_Mex" localSheetId="4">#REF!</definedName>
    <definedName name="PTA_Mex" localSheetId="5">#REF!</definedName>
    <definedName name="PTA_Mex" localSheetId="2">#REF!</definedName>
    <definedName name="PTA_Mex" localSheetId="3">#REF!</definedName>
    <definedName name="PTA_Mex">#REF!</definedName>
    <definedName name="PTA_NAL" localSheetId="4">#REF!</definedName>
    <definedName name="PTA_NAL" localSheetId="5">#REF!</definedName>
    <definedName name="PTA_NAL" localSheetId="2">#REF!</definedName>
    <definedName name="PTA_NAL" localSheetId="3">#REF!</definedName>
    <definedName name="PTA_NAL">#REF!</definedName>
    <definedName name="PTA_NAL_TM" localSheetId="4">#REF!</definedName>
    <definedName name="PTA_NAL_TM" localSheetId="5">#REF!</definedName>
    <definedName name="PTA_NAL_TM" localSheetId="2">#REF!</definedName>
    <definedName name="PTA_NAL_TM" localSheetId="3">#REF!</definedName>
    <definedName name="PTA_NAL_TM">#REF!</definedName>
    <definedName name="PTA_Output_Mtpa" localSheetId="4">#REF!</definedName>
    <definedName name="PTA_Output_Mtpa" localSheetId="5">#REF!</definedName>
    <definedName name="PTA_Output_Mtpa" localSheetId="2">#REF!</definedName>
    <definedName name="PTA_Output_Mtpa" localSheetId="3">#REF!</definedName>
    <definedName name="PTA_Output_Mtpa">#REF!</definedName>
    <definedName name="PTA_Output_Tph" localSheetId="4">#REF!</definedName>
    <definedName name="PTA_Output_Tph" localSheetId="5">#REF!</definedName>
    <definedName name="PTA_Output_Tph" localSheetId="2">#REF!</definedName>
    <definedName name="PTA_Output_Tph" localSheetId="3">#REF!</definedName>
    <definedName name="PTA_Output_Tph">#REF!</definedName>
    <definedName name="PTA_PETtransport_kWh" localSheetId="4">#REF!</definedName>
    <definedName name="PTA_PETtransport_kWh" localSheetId="5">#REF!</definedName>
    <definedName name="PTA_PETtransport_kWh" localSheetId="2">#REF!</definedName>
    <definedName name="PTA_PETtransport_kWh" localSheetId="3">#REF!</definedName>
    <definedName name="PTA_PETtransport_kWh">#REF!</definedName>
    <definedName name="PTA_pwr_kW" localSheetId="4">#REF!</definedName>
    <definedName name="PTA_pwr_kW" localSheetId="5">#REF!</definedName>
    <definedName name="PTA_pwr_kW" localSheetId="2">#REF!</definedName>
    <definedName name="PTA_pwr_kW" localSheetId="3">#REF!</definedName>
    <definedName name="PTA_pwr_kW">#REF!</definedName>
    <definedName name="PTA_Rest_pwr_MW" localSheetId="4">#REF!</definedName>
    <definedName name="PTA_Rest_pwr_MW" localSheetId="5">#REF!</definedName>
    <definedName name="PTA_Rest_pwr_MW" localSheetId="2">#REF!</definedName>
    <definedName name="PTA_Rest_pwr_MW" localSheetId="3">#REF!</definedName>
    <definedName name="PTA_Rest_pwr_MW">#REF!</definedName>
    <definedName name="PTA_SpecEnergy_GJpt" localSheetId="4">#REF!</definedName>
    <definedName name="PTA_SpecEnergy_GJpt" localSheetId="5">#REF!</definedName>
    <definedName name="PTA_SpecEnergy_GJpt" localSheetId="2">#REF!</definedName>
    <definedName name="PTA_SpecEnergy_GJpt" localSheetId="3">#REF!</definedName>
    <definedName name="PTA_SpecEnergy_GJpt">#REF!</definedName>
    <definedName name="PTA_Stm_Tph" localSheetId="4">#REF!</definedName>
    <definedName name="PTA_Stm_Tph" localSheetId="5">#REF!</definedName>
    <definedName name="PTA_Stm_Tph" localSheetId="2">#REF!</definedName>
    <definedName name="PTA_Stm_Tph" localSheetId="3">#REF!</definedName>
    <definedName name="PTA_Stm_Tph">#REF!</definedName>
    <definedName name="PTA_ton_10" localSheetId="4">#REF!</definedName>
    <definedName name="PTA_ton_10" localSheetId="5">#REF!</definedName>
    <definedName name="PTA_ton_10" localSheetId="2">#REF!</definedName>
    <definedName name="PTA_ton_10" localSheetId="3">#REF!</definedName>
    <definedName name="PTA_ton_10">#REF!</definedName>
    <definedName name="PTA_tonph_10" localSheetId="4">#REF!</definedName>
    <definedName name="PTA_tonph_10" localSheetId="5">#REF!</definedName>
    <definedName name="PTA_tonph_10" localSheetId="2">#REF!</definedName>
    <definedName name="PTA_tonph_10" localSheetId="3">#REF!</definedName>
    <definedName name="PTA_tonph_10">#REF!</definedName>
    <definedName name="PTA_TotalEnergy_GJpa" localSheetId="4">#REF!</definedName>
    <definedName name="PTA_TotalEnergy_GJpa" localSheetId="5">#REF!</definedName>
    <definedName name="PTA_TotalEnergy_GJpa" localSheetId="2">#REF!</definedName>
    <definedName name="PTA_TotalEnergy_GJpa" localSheetId="3">#REF!</definedName>
    <definedName name="PTA_TotalEnergy_GJpa">#REF!</definedName>
    <definedName name="PTA_UE" localSheetId="4">#REF!</definedName>
    <definedName name="PTA_UE" localSheetId="5">#REF!</definedName>
    <definedName name="PTA_UE" localSheetId="2">#REF!</definedName>
    <definedName name="PTA_UE" localSheetId="3">#REF!</definedName>
    <definedName name="PTA_UE">#REF!</definedName>
    <definedName name="PTA_UE_TM" localSheetId="4">#REF!</definedName>
    <definedName name="PTA_UE_TM" localSheetId="5">#REF!</definedName>
    <definedName name="PTA_UE_TM" localSheetId="2">#REF!</definedName>
    <definedName name="PTA_UE_TM" localSheetId="3">#REF!</definedName>
    <definedName name="PTA_UE_TM">#REF!</definedName>
    <definedName name="PTA_USA" localSheetId="4">#REF!</definedName>
    <definedName name="PTA_USA" localSheetId="5">#REF!</definedName>
    <definedName name="PTA_USA" localSheetId="2">#REF!</definedName>
    <definedName name="PTA_USA" localSheetId="3">#REF!</definedName>
    <definedName name="PTA_USA">#REF!</definedName>
    <definedName name="PTA_WGE_power_kWh" localSheetId="4">#REF!</definedName>
    <definedName name="PTA_WGE_power_kWh" localSheetId="5">#REF!</definedName>
    <definedName name="PTA_WGE_power_kWh" localSheetId="2">#REF!</definedName>
    <definedName name="PTA_WGE_power_kWh" localSheetId="3">#REF!</definedName>
    <definedName name="PTA_WGE_power_kWh">#REF!</definedName>
    <definedName name="pta03cat" localSheetId="4">#REF!</definedName>
    <definedName name="pta03cat" localSheetId="5">#REF!</definedName>
    <definedName name="pta03cat" localSheetId="2">#REF!</definedName>
    <definedName name="pta03cat" localSheetId="3">#REF!</definedName>
    <definedName name="pta03cat">#REF!</definedName>
    <definedName name="pta03dep" localSheetId="4">#REF!</definedName>
    <definedName name="pta03dep" localSheetId="5">#REF!</definedName>
    <definedName name="pta03dep" localSheetId="2">#REF!</definedName>
    <definedName name="pta03dep" localSheetId="3">#REF!</definedName>
    <definedName name="pta03dep">#REF!</definedName>
    <definedName name="pta03fixed" localSheetId="4">#REF!</definedName>
    <definedName name="pta03fixed" localSheetId="5">#REF!</definedName>
    <definedName name="pta03fixed" localSheetId="2">#REF!</definedName>
    <definedName name="pta03fixed" localSheetId="3">#REF!</definedName>
    <definedName name="pta03fixed">#REF!</definedName>
    <definedName name="pta03hydrogen" localSheetId="4">#REF!</definedName>
    <definedName name="pta03hydrogen" localSheetId="5">#REF!</definedName>
    <definedName name="pta03hydrogen" localSheetId="2">#REF!</definedName>
    <definedName name="pta03hydrogen" localSheetId="3">#REF!</definedName>
    <definedName name="pta03hydrogen">#REF!</definedName>
    <definedName name="pta03pack" localSheetId="4">#REF!</definedName>
    <definedName name="pta03pack" localSheetId="5">#REF!</definedName>
    <definedName name="pta03pack" localSheetId="2">#REF!</definedName>
    <definedName name="pta03pack" localSheetId="3">#REF!</definedName>
    <definedName name="pta03pack">#REF!</definedName>
    <definedName name="pta03pow" localSheetId="4">#REF!</definedName>
    <definedName name="pta03pow" localSheetId="5">#REF!</definedName>
    <definedName name="pta03pow" localSheetId="2">#REF!</definedName>
    <definedName name="pta03pow" localSheetId="3">#REF!</definedName>
    <definedName name="pta03pow">#REF!</definedName>
    <definedName name="pta03prod" localSheetId="4">#REF!</definedName>
    <definedName name="pta03prod" localSheetId="5">#REF!</definedName>
    <definedName name="pta03prod" localSheetId="2">#REF!</definedName>
    <definedName name="pta03prod" localSheetId="3">#REF!</definedName>
    <definedName name="pta03prod">#REF!</definedName>
    <definedName name="pta03roy" localSheetId="4">#REF!</definedName>
    <definedName name="pta03roy" localSheetId="5">#REF!</definedName>
    <definedName name="pta03roy" localSheetId="2">#REF!</definedName>
    <definedName name="pta03roy" localSheetId="3">#REF!</definedName>
    <definedName name="pta03roy">#REF!</definedName>
    <definedName name="pta03util" localSheetId="4">#REF!</definedName>
    <definedName name="pta03util" localSheetId="5">#REF!</definedName>
    <definedName name="pta03util" localSheetId="2">#REF!</definedName>
    <definedName name="pta03util" localSheetId="3">#REF!</definedName>
    <definedName name="pta03util">#REF!</definedName>
    <definedName name="pta03waste" localSheetId="4">#REF!</definedName>
    <definedName name="pta03waste" localSheetId="5">#REF!</definedName>
    <definedName name="pta03waste" localSheetId="2">#REF!</definedName>
    <definedName name="pta03waste" localSheetId="3">#REF!</definedName>
    <definedName name="pta03waste">#REF!</definedName>
    <definedName name="PTAPTA" localSheetId="4">#REF!</definedName>
    <definedName name="PTAPTA" localSheetId="5">#REF!</definedName>
    <definedName name="PTAPTA" localSheetId="2">#REF!</definedName>
    <definedName name="PTAPTA" localSheetId="3">#REF!</definedName>
    <definedName name="PTAPTA">#REF!</definedName>
    <definedName name="PTAS" localSheetId="4">#REF!</definedName>
    <definedName name="PTAS" localSheetId="5">#REF!</definedName>
    <definedName name="PTAS" localSheetId="2">#REF!</definedName>
    <definedName name="PTAS" localSheetId="3">#REF!</definedName>
    <definedName name="PTAS">#REF!</definedName>
    <definedName name="PTAS.BISULFITO" localSheetId="4">#REF!</definedName>
    <definedName name="PTAS.BISULFITO" localSheetId="5">#REF!</definedName>
    <definedName name="PTAS.BISULFITO" localSheetId="2">#REF!</definedName>
    <definedName name="PTAS.BISULFITO" localSheetId="3">#REF!</definedName>
    <definedName name="PTAS.BISULFITO">#REF!</definedName>
    <definedName name="ptas.bols_contptaexp" localSheetId="4">#REF!</definedName>
    <definedName name="ptas.bols_contptaexp" localSheetId="5">#REF!</definedName>
    <definedName name="ptas.bols_contptaexp" localSheetId="2">#REF!</definedName>
    <definedName name="ptas.bols_contptaexp" localSheetId="3">#REF!</definedName>
    <definedName name="ptas.bols_contptaexp">#REF!</definedName>
    <definedName name="PTAS.CLORHIDRICO" localSheetId="4">#REF!</definedName>
    <definedName name="PTAS.CLORHIDRICO" localSheetId="5">#REF!</definedName>
    <definedName name="PTAS.CLORHIDRICO" localSheetId="2">#REF!</definedName>
    <definedName name="PTAS.CLORHIDRICO" localSheetId="3">#REF!</definedName>
    <definedName name="PTAS.CLORHIDRICO">#REF!</definedName>
    <definedName name="ptas.fgas.aceite" localSheetId="4">#REF!</definedName>
    <definedName name="ptas.fgas.aceite" localSheetId="5">#REF!</definedName>
    <definedName name="ptas.fgas.aceite" localSheetId="2">#REF!</definedName>
    <definedName name="ptas.fgas.aceite" localSheetId="3">#REF!</definedName>
    <definedName name="ptas.fgas.aceite">#REF!</definedName>
    <definedName name="ptas.glic.ta" localSheetId="4">#REF!</definedName>
    <definedName name="ptas.glic.ta" localSheetId="5">#REF!</definedName>
    <definedName name="ptas.glic.ta" localSheetId="2">#REF!</definedName>
    <definedName name="ptas.glic.ta" localSheetId="3">#REF!</definedName>
    <definedName name="ptas.glic.ta">#REF!</definedName>
    <definedName name="ptas.mes" localSheetId="4">#REF!</definedName>
    <definedName name="ptas.mes" localSheetId="5">#REF!</definedName>
    <definedName name="ptas.mes" localSheetId="2">#REF!</definedName>
    <definedName name="ptas.mes" localSheetId="3">#REF!</definedName>
    <definedName name="ptas.mes">#REF!</definedName>
    <definedName name="ptas.parr_dmtsacas" localSheetId="4">#REF!</definedName>
    <definedName name="ptas.parr_dmtsacas" localSheetId="5">#REF!</definedName>
    <definedName name="ptas.parr_dmtsacas" localSheetId="2">#REF!</definedName>
    <definedName name="ptas.parr_dmtsacas" localSheetId="3">#REF!</definedName>
    <definedName name="ptas.parr_dmtsacas">#REF!</definedName>
    <definedName name="ptas.parr_dmtsacos" localSheetId="4">#REF!</definedName>
    <definedName name="ptas.parr_dmtsacos" localSheetId="5">#REF!</definedName>
    <definedName name="ptas.parr_dmtsacos" localSheetId="2">#REF!</definedName>
    <definedName name="ptas.parr_dmtsacos" localSheetId="3">#REF!</definedName>
    <definedName name="ptas.parr_dmtsacos">#REF!</definedName>
    <definedName name="ptas.plast_dmtsacos" localSheetId="4">#REF!</definedName>
    <definedName name="ptas.plast_dmtsacos" localSheetId="5">#REF!</definedName>
    <definedName name="ptas.plast_dmtsacos" localSheetId="2">#REF!</definedName>
    <definedName name="ptas.plast_dmtsacos" localSheetId="3">#REF!</definedName>
    <definedName name="ptas.plast_dmtsacos">#REF!</definedName>
    <definedName name="PTAS.POTASA" localSheetId="4">#REF!</definedName>
    <definedName name="PTAS.POTASA" localSheetId="5">#REF!</definedName>
    <definedName name="PTAS.POTASA" localSheetId="2">#REF!</definedName>
    <definedName name="PTAS.POTASA" localSheetId="3">#REF!</definedName>
    <definedName name="PTAS.POTASA">#REF!</definedName>
    <definedName name="PTAS.RES_A349" localSheetId="4">#REF!</definedName>
    <definedName name="PTAS.RES_A349" localSheetId="5">#REF!</definedName>
    <definedName name="PTAS.RES_A349" localSheetId="2">#REF!</definedName>
    <definedName name="PTAS.RES_A349" localSheetId="3">#REF!</definedName>
    <definedName name="PTAS.RES_A349">#REF!</definedName>
    <definedName name="PTIP_PX" localSheetId="4">#REF!</definedName>
    <definedName name="PTIP_PX" localSheetId="5">#REF!</definedName>
    <definedName name="PTIP_PX" localSheetId="2">#REF!</definedName>
    <definedName name="PTIP_PX" localSheetId="3">#REF!</definedName>
    <definedName name="PTIP_PX">#REF!</definedName>
    <definedName name="PTMEG_Chart" localSheetId="4">#REF!</definedName>
    <definedName name="PTMEG_Chart" localSheetId="5">#REF!</definedName>
    <definedName name="PTMEG_Chart" localSheetId="2">#REF!</definedName>
    <definedName name="PTMEG_Chart" localSheetId="3">#REF!</definedName>
    <definedName name="PTMEG_Chart">#REF!</definedName>
    <definedName name="PTMEG_VPSum" localSheetId="4">#REF!</definedName>
    <definedName name="PTMEG_VPSum" localSheetId="5">#REF!</definedName>
    <definedName name="PTMEG_VPSum" localSheetId="2">#REF!</definedName>
    <definedName name="PTMEG_VPSum" localSheetId="3">#REF!</definedName>
    <definedName name="PTMEG_VPSum">#REF!</definedName>
    <definedName name="PTOACUM" localSheetId="4">#REF!</definedName>
    <definedName name="PTOACUM" localSheetId="5">#REF!</definedName>
    <definedName name="PTOACUM" localSheetId="2">#REF!</definedName>
    <definedName name="PTOACUM" localSheetId="3">#REF!</definedName>
    <definedName name="PTOACUM">#REF!</definedName>
    <definedName name="PTOMES" localSheetId="4">#REF!</definedName>
    <definedName name="PTOMES" localSheetId="5">#REF!</definedName>
    <definedName name="PTOMES" localSheetId="2">#REF!</definedName>
    <definedName name="PTOMES" localSheetId="3">#REF!</definedName>
    <definedName name="PTOMES">#REF!</definedName>
    <definedName name="pts.clohidrico" localSheetId="4">#REF!</definedName>
    <definedName name="pts.clohidrico" localSheetId="5">#REF!</definedName>
    <definedName name="pts.clohidrico" localSheetId="2">#REF!</definedName>
    <definedName name="pts.clohidrico" localSheetId="3">#REF!</definedName>
    <definedName name="pts.clohidrico">#REF!</definedName>
    <definedName name="PTS.G.NAT.ACEITE" localSheetId="4">#REF!</definedName>
    <definedName name="PTS.G.NAT.ACEITE" localSheetId="5">#REF!</definedName>
    <definedName name="PTS.G.NAT.ACEITE" localSheetId="2">#REF!</definedName>
    <definedName name="PTS.G.NAT.ACEITE" localSheetId="3">#REF!</definedName>
    <definedName name="PTS.G.NAT.ACEITE">#REF!</definedName>
    <definedName name="PTS.G.NAT.VAPOR" localSheetId="4">#REF!</definedName>
    <definedName name="PTS.G.NAT.VAPOR" localSheetId="5">#REF!</definedName>
    <definedName name="PTS.G.NAT.VAPOR" localSheetId="2">#REF!</definedName>
    <definedName name="PTS.G.NAT.VAPOR" localSheetId="3">#REF!</definedName>
    <definedName name="PTS.G.NAT.VAPOR">#REF!</definedName>
    <definedName name="pts.HBr" localSheetId="4">#REF!</definedName>
    <definedName name="pts.HBr" localSheetId="5">#REF!</definedName>
    <definedName name="pts.HBr" localSheetId="2">#REF!</definedName>
    <definedName name="pts.HBr" localSheetId="3">#REF!</definedName>
    <definedName name="pts.HBr">#REF!</definedName>
    <definedName name="pts.incus40" localSheetId="4">#REF!</definedName>
    <definedName name="pts.incus40" localSheetId="5">#REF!</definedName>
    <definedName name="pts.incus40" localSheetId="2">#REF!</definedName>
    <definedName name="pts.incus40" localSheetId="3">#REF!</definedName>
    <definedName name="pts.incus40">#REF!</definedName>
    <definedName name="PTS.INCUSCTR40" localSheetId="4">#REF!</definedName>
    <definedName name="PTS.INCUSCTR40" localSheetId="5">#REF!</definedName>
    <definedName name="PTS.INCUSCTR40" localSheetId="2">#REF!</definedName>
    <definedName name="PTS.INCUSCTR40" localSheetId="3">#REF!</definedName>
    <definedName name="PTS.INCUSCTR40">#REF!</definedName>
    <definedName name="pts.resina351" localSheetId="4">#REF!</definedName>
    <definedName name="pts.resina351" localSheetId="5">#REF!</definedName>
    <definedName name="pts.resina351" localSheetId="2">#REF!</definedName>
    <definedName name="pts.resina351" localSheetId="3">#REF!</definedName>
    <definedName name="pts.resina351">#REF!</definedName>
    <definedName name="pts.resina352" localSheetId="4">#REF!</definedName>
    <definedName name="pts.resina352" localSheetId="5">#REF!</definedName>
    <definedName name="pts.resina352" localSheetId="2">#REF!</definedName>
    <definedName name="pts.resina352" localSheetId="3">#REF!</definedName>
    <definedName name="pts.resina352">#REF!</definedName>
    <definedName name="pts.restin40c" localSheetId="4">#REF!</definedName>
    <definedName name="pts.restin40c" localSheetId="5">#REF!</definedName>
    <definedName name="pts.restin40c" localSheetId="2">#REF!</definedName>
    <definedName name="pts.restin40c" localSheetId="3">#REF!</definedName>
    <definedName name="pts.restin40c">#REF!</definedName>
    <definedName name="PUB_FileID" hidden="1">"L10003649.xls"</definedName>
    <definedName name="PUB_UserID" hidden="1">"MAYERX"</definedName>
    <definedName name="pw_501" localSheetId="4">#REF!</definedName>
    <definedName name="pw_501" localSheetId="5">#REF!</definedName>
    <definedName name="pw_501" localSheetId="2">#REF!</definedName>
    <definedName name="pw_501" localSheetId="3">#REF!</definedName>
    <definedName name="pw_501">#REF!</definedName>
    <definedName name="pw_521" localSheetId="4">#REF!</definedName>
    <definedName name="pw_521" localSheetId="5">#REF!</definedName>
    <definedName name="pw_521" localSheetId="2">#REF!</definedName>
    <definedName name="pw_521" localSheetId="3">#REF!</definedName>
    <definedName name="pw_521">#REF!</definedName>
    <definedName name="pw_582" localSheetId="4">#REF!</definedName>
    <definedName name="pw_582" localSheetId="5">#REF!</definedName>
    <definedName name="pw_582" localSheetId="2">#REF!</definedName>
    <definedName name="pw_582" localSheetId="3">#REF!</definedName>
    <definedName name="pw_582">#REF!</definedName>
    <definedName name="PWR_AUX_10" localSheetId="4">#REF!</definedName>
    <definedName name="PWR_AUX_10" localSheetId="5">#REF!</definedName>
    <definedName name="PWR_AUX_10" localSheetId="2">#REF!</definedName>
    <definedName name="PWR_AUX_10" localSheetId="3">#REF!</definedName>
    <definedName name="PWR_AUX_10">#REF!</definedName>
    <definedName name="PWR_AUXBF_10" localSheetId="4">#REF!</definedName>
    <definedName name="PWR_AUXBF_10" localSheetId="5">#REF!</definedName>
    <definedName name="PWR_AUXBF_10" localSheetId="2">#REF!</definedName>
    <definedName name="PWR_AUXBF_10" localSheetId="3">#REF!</definedName>
    <definedName name="PWR_AUXBF_10">#REF!</definedName>
    <definedName name="PWR_BFW_10" localSheetId="4">#REF!</definedName>
    <definedName name="PWR_BFW_10" localSheetId="5">#REF!</definedName>
    <definedName name="PWR_BFW_10" localSheetId="2">#REF!</definedName>
    <definedName name="PWR_BFW_10" localSheetId="3">#REF!</definedName>
    <definedName name="PWR_BFW_10">#REF!</definedName>
    <definedName name="PWR_CW_10" localSheetId="4">#REF!</definedName>
    <definedName name="PWR_CW_10" localSheetId="5">#REF!</definedName>
    <definedName name="PWR_CW_10" localSheetId="2">#REF!</definedName>
    <definedName name="PWR_CW_10" localSheetId="3">#REF!</definedName>
    <definedName name="PWR_CW_10">#REF!</definedName>
    <definedName name="PWR_CWFAN_10" localSheetId="4">#REF!</definedName>
    <definedName name="PWR_CWFAN_10" localSheetId="5">#REF!</definedName>
    <definedName name="PWR_CWFAN_10" localSheetId="2">#REF!</definedName>
    <definedName name="PWR_CWFAN_10" localSheetId="3">#REF!</definedName>
    <definedName name="PWR_CWFAN_10">#REF!</definedName>
    <definedName name="PWR_Demin_10" localSheetId="4">#REF!</definedName>
    <definedName name="PWR_Demin_10" localSheetId="5">#REF!</definedName>
    <definedName name="PWR_Demin_10" localSheetId="2">#REF!</definedName>
    <definedName name="PWR_Demin_10" localSheetId="3">#REF!</definedName>
    <definedName name="PWR_Demin_10">#REF!</definedName>
    <definedName name="PWR_DigAir_10" localSheetId="4">#REF!</definedName>
    <definedName name="PWR_DigAir_10" localSheetId="5">#REF!</definedName>
    <definedName name="PWR_DigAir_10" localSheetId="2">#REF!</definedName>
    <definedName name="PWR_DigAir_10" localSheetId="3">#REF!</definedName>
    <definedName name="PWR_DigAir_10">#REF!</definedName>
    <definedName name="PWR_EXP_10" localSheetId="4">#REF!</definedName>
    <definedName name="PWR_EXP_10" localSheetId="5">#REF!</definedName>
    <definedName name="PWR_EXP_10" localSheetId="2">#REF!</definedName>
    <definedName name="PWR_EXP_10" localSheetId="3">#REF!</definedName>
    <definedName name="PWR_EXP_10">#REF!</definedName>
    <definedName name="PWR_EXP_2010" localSheetId="4">#REF!</definedName>
    <definedName name="PWR_EXP_2010" localSheetId="5">#REF!</definedName>
    <definedName name="PWR_EXP_2010" localSheetId="2">#REF!</definedName>
    <definedName name="PWR_EXP_2010" localSheetId="3">#REF!</definedName>
    <definedName name="PWR_EXP_2010">#REF!</definedName>
    <definedName name="PWR_GT_10" localSheetId="4">#REF!</definedName>
    <definedName name="PWR_GT_10" localSheetId="5">#REF!</definedName>
    <definedName name="PWR_GT_10" localSheetId="2">#REF!</definedName>
    <definedName name="PWR_GT_10" localSheetId="3">#REF!</definedName>
    <definedName name="PWR_GT_10">#REF!</definedName>
    <definedName name="PWR_IA_10" localSheetId="4">#REF!</definedName>
    <definedName name="PWR_IA_10" localSheetId="5">#REF!</definedName>
    <definedName name="PWR_IA_10" localSheetId="2">#REF!</definedName>
    <definedName name="PWR_IA_10" localSheetId="3">#REF!</definedName>
    <definedName name="PWR_IA_10">#REF!</definedName>
    <definedName name="PWR_IN_10" localSheetId="4">#REF!</definedName>
    <definedName name="PWR_IN_10" localSheetId="5">#REF!</definedName>
    <definedName name="PWR_IN_10" localSheetId="2">#REF!</definedName>
    <definedName name="PWR_IN_10" localSheetId="3">#REF!</definedName>
    <definedName name="PWR_IN_10">#REF!</definedName>
    <definedName name="PWR_IN_2010" localSheetId="4">#REF!</definedName>
    <definedName name="PWR_IN_2010" localSheetId="5">#REF!</definedName>
    <definedName name="PWR_IN_2010" localSheetId="2">#REF!</definedName>
    <definedName name="PWR_IN_2010" localSheetId="3">#REF!</definedName>
    <definedName name="PWR_IN_2010">#REF!</definedName>
    <definedName name="PWR_MAC_10" localSheetId="4">#REF!</definedName>
    <definedName name="PWR_MAC_10" localSheetId="5">#REF!</definedName>
    <definedName name="PWR_MAC_10" localSheetId="2">#REF!</definedName>
    <definedName name="PWR_MAC_10" localSheetId="3">#REF!</definedName>
    <definedName name="PWR_MAC_10">#REF!</definedName>
    <definedName name="PWR_PET_10" localSheetId="4">#REF!</definedName>
    <definedName name="PWR_PET_10" localSheetId="5">#REF!</definedName>
    <definedName name="PWR_PET_10" localSheetId="2">#REF!</definedName>
    <definedName name="PWR_PET_10" localSheetId="3">#REF!</definedName>
    <definedName name="PWR_PET_10">#REF!</definedName>
    <definedName name="PWR_PTA_10" localSheetId="4">#REF!</definedName>
    <definedName name="PWR_PTA_10" localSheetId="5">#REF!</definedName>
    <definedName name="PWR_PTA_10" localSheetId="2">#REF!</definedName>
    <definedName name="PWR_PTA_10" localSheetId="3">#REF!</definedName>
    <definedName name="PWR_PTA_10">#REF!</definedName>
    <definedName name="PWR_PTA_REST_10" localSheetId="4">#REF!</definedName>
    <definedName name="PWR_PTA_REST_10" localSheetId="5">#REF!</definedName>
    <definedName name="PWR_PTA_REST_10" localSheetId="2">#REF!</definedName>
    <definedName name="PWR_PTA_REST_10" localSheetId="3">#REF!</definedName>
    <definedName name="PWR_PTA_REST_10">#REF!</definedName>
    <definedName name="PWR_PTACONVEY_10" localSheetId="4">#REF!</definedName>
    <definedName name="PWR_PTACONVEY_10" localSheetId="5">#REF!</definedName>
    <definedName name="PWR_PTACONVEY_10" localSheetId="2">#REF!</definedName>
    <definedName name="PWR_PTACONVEY_10" localSheetId="3">#REF!</definedName>
    <definedName name="PWR_PTACONVEY_10">#REF!</definedName>
    <definedName name="PWR_REST_10" localSheetId="4">#REF!</definedName>
    <definedName name="PWR_REST_10" localSheetId="5">#REF!</definedName>
    <definedName name="PWR_REST_10" localSheetId="2">#REF!</definedName>
    <definedName name="PWR_REST_10" localSheetId="3">#REF!</definedName>
    <definedName name="PWR_REST_10">#REF!</definedName>
    <definedName name="PWR_WGE_10" localSheetId="4">#REF!</definedName>
    <definedName name="PWR_WGE_10" localSheetId="5">#REF!</definedName>
    <definedName name="PWR_WGE_10" localSheetId="2">#REF!</definedName>
    <definedName name="PWR_WGE_10" localSheetId="3">#REF!</definedName>
    <definedName name="PWR_WGE_10">#REF!</definedName>
    <definedName name="PX_Asia" localSheetId="4">#REF!</definedName>
    <definedName name="PX_Asia" localSheetId="5">#REF!</definedName>
    <definedName name="PX_Asia" localSheetId="2">#REF!</definedName>
    <definedName name="PX_Asia" localSheetId="3">#REF!</definedName>
    <definedName name="PX_Asia">#REF!</definedName>
    <definedName name="PX_Chart" localSheetId="4">#REF!</definedName>
    <definedName name="PX_Chart" localSheetId="5">#REF!</definedName>
    <definedName name="PX_Chart" localSheetId="2">#REF!</definedName>
    <definedName name="PX_Chart" localSheetId="3">#REF!</definedName>
    <definedName name="PX_Chart">#REF!</definedName>
    <definedName name="PX_Euro" localSheetId="4">#REF!</definedName>
    <definedName name="PX_Euro" localSheetId="5">#REF!</definedName>
    <definedName name="PX_Euro" localSheetId="2">#REF!</definedName>
    <definedName name="PX_Euro" localSheetId="3">#REF!</definedName>
    <definedName name="PX_Euro">#REF!</definedName>
    <definedName name="PX_Mex" localSheetId="4">#REF!</definedName>
    <definedName name="PX_Mex" localSheetId="5">#REF!</definedName>
    <definedName name="PX_Mex" localSheetId="2">#REF!</definedName>
    <definedName name="PX_Mex" localSheetId="3">#REF!</definedName>
    <definedName name="PX_Mex">#REF!</definedName>
    <definedName name="PX_print_data_and_ratios" localSheetId="4">#REF!</definedName>
    <definedName name="PX_print_data_and_ratios" localSheetId="5">#REF!</definedName>
    <definedName name="PX_print_data_and_ratios" localSheetId="2">#REF!</definedName>
    <definedName name="PX_print_data_and_ratios" localSheetId="3">#REF!</definedName>
    <definedName name="PX_print_data_and_ratios">#REF!</definedName>
    <definedName name="PX_TPT" localSheetId="4">#REF!</definedName>
    <definedName name="PX_TPT" localSheetId="5">#REF!</definedName>
    <definedName name="PX_TPT" localSheetId="2">#REF!</definedName>
    <definedName name="PX_TPT" localSheetId="3">#REF!</definedName>
    <definedName name="PX_TPT">#REF!</definedName>
    <definedName name="PX_TPT_2012" localSheetId="4">#REF!</definedName>
    <definedName name="PX_TPT_2012" localSheetId="5">#REF!</definedName>
    <definedName name="PX_TPT_2012" localSheetId="2">#REF!</definedName>
    <definedName name="PX_TPT_2012" localSheetId="3">#REF!</definedName>
    <definedName name="PX_TPT_2012">#REF!</definedName>
    <definedName name="PX_USA" localSheetId="4">#REF!</definedName>
    <definedName name="PX_USA" localSheetId="5">#REF!</definedName>
    <definedName name="PX_USA" localSheetId="2">#REF!</definedName>
    <definedName name="PX_USA" localSheetId="3">#REF!</definedName>
    <definedName name="PX_USA">#REF!</definedName>
    <definedName name="PX_Wu" localSheetId="4">#REF!</definedName>
    <definedName name="PX_Wu" localSheetId="5">#REF!</definedName>
    <definedName name="PX_Wu" localSheetId="2">#REF!</definedName>
    <definedName name="PX_Wu" localSheetId="3">#REF!</definedName>
    <definedName name="PX_Wu">#REF!</definedName>
    <definedName name="PXVPSum" localSheetId="4">#REF!</definedName>
    <definedName name="PXVPSum" localSheetId="5">#REF!</definedName>
    <definedName name="PXVPSum" localSheetId="2">#REF!</definedName>
    <definedName name="PXVPSum" localSheetId="3">#REF!</definedName>
    <definedName name="PXVPSum">#REF!</definedName>
    <definedName name="PY_STADJCON" localSheetId="4">#REF!</definedName>
    <definedName name="PY_STADJCON" localSheetId="5">#REF!</definedName>
    <definedName name="PY_STADJCON" localSheetId="2">#REF!</definedName>
    <definedName name="PY_STADJCON" localSheetId="3">#REF!</definedName>
    <definedName name="PY_STADJCON">#REF!</definedName>
    <definedName name="Q">3</definedName>
    <definedName name="Q_1">3</definedName>
    <definedName name="Q_2">3</definedName>
    <definedName name="QAAA" localSheetId="4">#REF!</definedName>
    <definedName name="QAAA" localSheetId="5">#REF!</definedName>
    <definedName name="QAAA" localSheetId="2">#REF!</definedName>
    <definedName name="QAAA" localSheetId="3">#REF!</definedName>
    <definedName name="QAAA">#REF!</definedName>
    <definedName name="QAActiveSheetID">#N/A</definedName>
    <definedName name="qq" hidden="1">{#N/A,#N/A,FALSE,"COVER1.XLS ";#N/A,#N/A,FALSE,"RACT1.XLS";#N/A,#N/A,FALSE,"RACT2.XLS";#N/A,#N/A,FALSE,"ECCMP";#N/A,#N/A,FALSE,"WELDER.XLS"}</definedName>
    <definedName name="qq_1" hidden="1">{#N/A,#N/A,FALSE,"COVER1.XLS ";#N/A,#N/A,FALSE,"RACT1.XLS";#N/A,#N/A,FALSE,"RACT2.XLS";#N/A,#N/A,FALSE,"ECCMP";#N/A,#N/A,FALSE,"WELDER.XLS"}</definedName>
    <definedName name="qqqqq" localSheetId="4">#REF!</definedName>
    <definedName name="qqqqq" localSheetId="5">#REF!</definedName>
    <definedName name="qqqqq" localSheetId="2">#REF!</definedName>
    <definedName name="qqqqq" localSheetId="3">#REF!</definedName>
    <definedName name="qqqqq">#REF!</definedName>
    <definedName name="qqqqqqqqqqqqqqqqqqqqqqqqqqqqqqqqqqq" localSheetId="4">#REF!</definedName>
    <definedName name="qqqqqqqqqqqqqqqqqqqqqqqqqqqqqqqqqqq" localSheetId="5">#REF!</definedName>
    <definedName name="qqqqqqqqqqqqqqqqqqqqqqqqqqqqqqqqqqq" localSheetId="2">#REF!</definedName>
    <definedName name="qqqqqqqqqqqqqqqqqqqqqqqqqqqqqqqqqqq" localSheetId="3">#REF!</definedName>
    <definedName name="qqqqqqqqqqqqqqqqqqqqqqqqqqqqqqqqqqq">#REF!</definedName>
    <definedName name="qqqqqqqqqqqqqqqqqqqqqqqqqqqqqqqqqqqq" localSheetId="4">#REF!</definedName>
    <definedName name="qqqqqqqqqqqqqqqqqqqqqqqqqqqqqqqqqqqq" localSheetId="5">#REF!</definedName>
    <definedName name="qqqqqqqqqqqqqqqqqqqqqqqqqqqqqqqqqqqq" localSheetId="2">#REF!</definedName>
    <definedName name="qqqqqqqqqqqqqqqqqqqqqqqqqqqqqqqqqqqq" localSheetId="3">#REF!</definedName>
    <definedName name="qqqqqqqqqqqqqqqqqqqqqqqqqqqqqqqqqqqq">#REF!</definedName>
    <definedName name="qry_DisplayInventroyBeforeCoefficients" localSheetId="4">#REF!</definedName>
    <definedName name="qry_DisplayInventroyBeforeCoefficients" localSheetId="5">#REF!</definedName>
    <definedName name="qry_DisplayInventroyBeforeCoefficients" localSheetId="2">#REF!</definedName>
    <definedName name="qry_DisplayInventroyBeforeCoefficients" localSheetId="3">#REF!</definedName>
    <definedName name="qry_DisplayInventroyBeforeCoefficients">#REF!</definedName>
    <definedName name="qry_Inventory_WO_Coefficients" localSheetId="4">#REF!</definedName>
    <definedName name="qry_Inventory_WO_Coefficients" localSheetId="5">#REF!</definedName>
    <definedName name="qry_Inventory_WO_Coefficients" localSheetId="2">#REF!</definedName>
    <definedName name="qry_Inventory_WO_Coefficients" localSheetId="3">#REF!</definedName>
    <definedName name="qry_Inventory_WO_Coefficients">#REF!</definedName>
    <definedName name="qs" localSheetId="4" hidden="1">#REF!</definedName>
    <definedName name="qs" localSheetId="5" hidden="1">#REF!</definedName>
    <definedName name="qs" localSheetId="2" hidden="1">#REF!</definedName>
    <definedName name="qs" localSheetId="3" hidden="1">#REF!</definedName>
    <definedName name="qs" hidden="1">#REF!</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TR">3</definedName>
    <definedName name="QTR_1">3</definedName>
    <definedName name="QTR_2">3</definedName>
    <definedName name="Qtr_9" localSheetId="4">#REF!</definedName>
    <definedName name="Qtr_9" localSheetId="5">#REF!</definedName>
    <definedName name="Qtr_9" localSheetId="2">#REF!</definedName>
    <definedName name="Qtr_9" localSheetId="3">#REF!</definedName>
    <definedName name="Qtr_9" localSheetId="0">#REF!</definedName>
    <definedName name="Qtr_9" localSheetId="1">#REF!</definedName>
    <definedName name="Qtr_9">#REF!</definedName>
    <definedName name="QTR1_9" localSheetId="4">#REF!</definedName>
    <definedName name="QTR1_9" localSheetId="5">#REF!</definedName>
    <definedName name="QTR1_9" localSheetId="2">#REF!</definedName>
    <definedName name="QTR1_9" localSheetId="3">#REF!</definedName>
    <definedName name="QTR1_9" localSheetId="0">#REF!</definedName>
    <definedName name="QTR1_9" localSheetId="1">#REF!</definedName>
    <definedName name="QTR1_9">#REF!</definedName>
    <definedName name="QTR2_9" localSheetId="4">#REF!</definedName>
    <definedName name="QTR2_9" localSheetId="5">#REF!</definedName>
    <definedName name="QTR2_9" localSheetId="2">#REF!</definedName>
    <definedName name="QTR2_9" localSheetId="3">#REF!</definedName>
    <definedName name="QTR2_9" localSheetId="0">#REF!</definedName>
    <definedName name="QTR2_9" localSheetId="1">#REF!</definedName>
    <definedName name="QTR2_9">#REF!</definedName>
    <definedName name="QTR3_9" localSheetId="4">#REF!</definedName>
    <definedName name="QTR3_9" localSheetId="5">#REF!</definedName>
    <definedName name="QTR3_9" localSheetId="2">#REF!</definedName>
    <definedName name="QTR3_9" localSheetId="3">#REF!</definedName>
    <definedName name="QTR3_9" localSheetId="0">#REF!</definedName>
    <definedName name="QTR3_9" localSheetId="1">#REF!</definedName>
    <definedName name="QTR3_9">#REF!</definedName>
    <definedName name="QTR4_9" localSheetId="4">#REF!</definedName>
    <definedName name="QTR4_9" localSheetId="5">#REF!</definedName>
    <definedName name="QTR4_9" localSheetId="2">#REF!</definedName>
    <definedName name="QTR4_9" localSheetId="3">#REF!</definedName>
    <definedName name="QTR4_9" localSheetId="0">#REF!</definedName>
    <definedName name="QTR4_9" localSheetId="1">#REF!</definedName>
    <definedName name="QTR4_9">#REF!</definedName>
    <definedName name="Qty_in_M" localSheetId="4">#REF!</definedName>
    <definedName name="Qty_in_M" localSheetId="5">#REF!</definedName>
    <definedName name="Qty_in_M" localSheetId="2">#REF!</definedName>
    <definedName name="Qty_in_M" localSheetId="3">#REF!</definedName>
    <definedName name="Qty_in_M">#REF!</definedName>
    <definedName name="qw" localSheetId="4">#REF!</definedName>
    <definedName name="qw" localSheetId="5">#REF!</definedName>
    <definedName name="qw" localSheetId="2">#REF!</definedName>
    <definedName name="qw" localSheetId="3">#REF!</definedName>
    <definedName name="qw">#REF!</definedName>
    <definedName name="qw_1" hidden="1">{#N/A,#N/A,FALSE,"CAT3516";#N/A,#N/A,FALSE,"CAT3608";#N/A,#N/A,FALSE,"Wartsila";#N/A,#N/A,FALSE,"Asm";#N/A,#N/A,FALSE,"DG cost"}</definedName>
    <definedName name="qw_1_1" hidden="1">{#N/A,#N/A,FALSE,"CAT3516";#N/A,#N/A,FALSE,"CAT3608";#N/A,#N/A,FALSE,"Wartsila";#N/A,#N/A,FALSE,"Asm";#N/A,#N/A,FALSE,"DG cost"}</definedName>
    <definedName name="qw_1_2" hidden="1">{#N/A,#N/A,FALSE,"CAT3516";#N/A,#N/A,FALSE,"CAT3608";#N/A,#N/A,FALSE,"Wartsila";#N/A,#N/A,FALSE,"Asm";#N/A,#N/A,FALSE,"DG cost"}</definedName>
    <definedName name="qw_2" hidden="1">{#N/A,#N/A,FALSE,"CAT3516";#N/A,#N/A,FALSE,"CAT3608";#N/A,#N/A,FALSE,"Wartsila";#N/A,#N/A,FALSE,"Asm";#N/A,#N/A,FALSE,"DG cost"}</definedName>
    <definedName name="qw_3" hidden="1">{#N/A,#N/A,FALSE,"CAT3516";#N/A,#N/A,FALSE,"CAT3608";#N/A,#N/A,FALSE,"Wartsila";#N/A,#N/A,FALSE,"Asm";#N/A,#N/A,FALSE,"DG cost"}</definedName>
    <definedName name="qwqweqw" localSheetId="4">#REF!</definedName>
    <definedName name="qwqweqw" localSheetId="5">#REF!</definedName>
    <definedName name="qwqweqw" localSheetId="2">#REF!</definedName>
    <definedName name="qwqweqw" localSheetId="3">#REF!</definedName>
    <definedName name="qwqweqw">#REF!</definedName>
    <definedName name="R64830000.15G400" localSheetId="4">#REF!</definedName>
    <definedName name="R64830000.15G400" localSheetId="5">#REF!</definedName>
    <definedName name="R64830000.15G400" localSheetId="2">#REF!</definedName>
    <definedName name="R64830000.15G400" localSheetId="3">#REF!</definedName>
    <definedName name="R64830000.15G400">#REF!</definedName>
    <definedName name="R64830001.15G400" localSheetId="4">#REF!</definedName>
    <definedName name="R64830001.15G400" localSheetId="5">#REF!</definedName>
    <definedName name="R64830001.15G400" localSheetId="2">#REF!</definedName>
    <definedName name="R64830001.15G400" localSheetId="3">#REF!</definedName>
    <definedName name="R64830001.15G400">#REF!</definedName>
    <definedName name="R64830002.15G400" localSheetId="4">#REF!</definedName>
    <definedName name="R64830002.15G400" localSheetId="5">#REF!</definedName>
    <definedName name="R64830002.15G400" localSheetId="2">#REF!</definedName>
    <definedName name="R64830002.15G400" localSheetId="3">#REF!</definedName>
    <definedName name="R64830002.15G400">#REF!</definedName>
    <definedName name="R64830003.15G400" localSheetId="4">#REF!</definedName>
    <definedName name="R64830003.15G400" localSheetId="5">#REF!</definedName>
    <definedName name="R64830003.15G400" localSheetId="2">#REF!</definedName>
    <definedName name="R64830003.15G400" localSheetId="3">#REF!</definedName>
    <definedName name="R64830003.15G400">#REF!</definedName>
    <definedName name="R64830008.15G400" localSheetId="4">#REF!</definedName>
    <definedName name="R64830008.15G400" localSheetId="5">#REF!</definedName>
    <definedName name="R64830008.15G400" localSheetId="2">#REF!</definedName>
    <definedName name="R64830008.15G400" localSheetId="3">#REF!</definedName>
    <definedName name="R64830008.15G400">#REF!</definedName>
    <definedName name="R64830009.15G400" localSheetId="4">#REF!</definedName>
    <definedName name="R64830009.15G400" localSheetId="5">#REF!</definedName>
    <definedName name="R64830009.15G400" localSheetId="2">#REF!</definedName>
    <definedName name="R64830009.15G400" localSheetId="3">#REF!</definedName>
    <definedName name="R64830009.15G400">#REF!</definedName>
    <definedName name="Ran_Imp_Informe" localSheetId="4">#REF!</definedName>
    <definedName name="Ran_Imp_Informe" localSheetId="5">#REF!</definedName>
    <definedName name="Ran_Imp_Informe" localSheetId="2">#REF!</definedName>
    <definedName name="Ran_Imp_Informe" localSheetId="3">#REF!</definedName>
    <definedName name="Ran_Imp_Informe">#REF!</definedName>
    <definedName name="Ran_Imp_Portada" localSheetId="4">#REF!</definedName>
    <definedName name="Ran_Imp_Portada" localSheetId="5">#REF!</definedName>
    <definedName name="Ran_Imp_Portada" localSheetId="2">#REF!</definedName>
    <definedName name="Ran_Imp_Portada" localSheetId="3">#REF!</definedName>
    <definedName name="Ran_Imp_Portada">#REF!</definedName>
    <definedName name="RatioAutofin_H1" localSheetId="4">#REF!</definedName>
    <definedName name="RatioAutofin_H1" localSheetId="5">#REF!</definedName>
    <definedName name="RatioAutofin_H1" localSheetId="2">#REF!</definedName>
    <definedName name="RatioAutofin_H1" localSheetId="3">#REF!</definedName>
    <definedName name="RatioAutofin_H1">#REF!</definedName>
    <definedName name="RatioAutofin_H2" localSheetId="4">#REF!</definedName>
    <definedName name="RatioAutofin_H2" localSheetId="5">#REF!</definedName>
    <definedName name="RatioAutofin_H2" localSheetId="2">#REF!</definedName>
    <definedName name="RatioAutofin_H2" localSheetId="3">#REF!</definedName>
    <definedName name="RatioAutofin_H2">#REF!</definedName>
    <definedName name="RatioAutofin_H3" localSheetId="4">#REF!</definedName>
    <definedName name="RatioAutofin_H3" localSheetId="5">#REF!</definedName>
    <definedName name="RatioAutofin_H3" localSheetId="2">#REF!</definedName>
    <definedName name="RatioAutofin_H3" localSheetId="3">#REF!</definedName>
    <definedName name="RatioAutofin_H3">#REF!</definedName>
    <definedName name="RatioAutofin_H4" localSheetId="4">#REF!</definedName>
    <definedName name="RatioAutofin_H4" localSheetId="5">#REF!</definedName>
    <definedName name="RatioAutofin_H4" localSheetId="2">#REF!</definedName>
    <definedName name="RatioAutofin_H4" localSheetId="3">#REF!</definedName>
    <definedName name="RatioAutofin_H4">#REF!</definedName>
    <definedName name="RatioAutofin_H5" localSheetId="4">#REF!</definedName>
    <definedName name="RatioAutofin_H5" localSheetId="5">#REF!</definedName>
    <definedName name="RatioAutofin_H5" localSheetId="2">#REF!</definedName>
    <definedName name="RatioAutofin_H5" localSheetId="3">#REF!</definedName>
    <definedName name="RatioAutofin_H5">#REF!</definedName>
    <definedName name="RatioAutofin_P1" localSheetId="4">#REF!</definedName>
    <definedName name="RatioAutofin_P1" localSheetId="5">#REF!</definedName>
    <definedName name="RatioAutofin_P1" localSheetId="2">#REF!</definedName>
    <definedName name="RatioAutofin_P1" localSheetId="3">#REF!</definedName>
    <definedName name="RatioAutofin_P1">#REF!</definedName>
    <definedName name="RatioAutofin_P2" localSheetId="4">#REF!</definedName>
    <definedName name="RatioAutofin_P2" localSheetId="5">#REF!</definedName>
    <definedName name="RatioAutofin_P2" localSheetId="2">#REF!</definedName>
    <definedName name="RatioAutofin_P2" localSheetId="3">#REF!</definedName>
    <definedName name="RatioAutofin_P2">#REF!</definedName>
    <definedName name="RatioAutofin_P3" localSheetId="4">#REF!</definedName>
    <definedName name="RatioAutofin_P3" localSheetId="5">#REF!</definedName>
    <definedName name="RatioAutofin_P3" localSheetId="2">#REF!</definedName>
    <definedName name="RatioAutofin_P3" localSheetId="3">#REF!</definedName>
    <definedName name="RatioAutofin_P3">#REF!</definedName>
    <definedName name="RatioAutofin_P4" localSheetId="4">#REF!</definedName>
    <definedName name="RatioAutofin_P4" localSheetId="5">#REF!</definedName>
    <definedName name="RatioAutofin_P4" localSheetId="2">#REF!</definedName>
    <definedName name="RatioAutofin_P4" localSheetId="3">#REF!</definedName>
    <definedName name="RatioAutofin_P4">#REF!</definedName>
    <definedName name="RatioAutofin_P5" localSheetId="4">#REF!</definedName>
    <definedName name="RatioAutofin_P5" localSheetId="5">#REF!</definedName>
    <definedName name="RatioAutofin_P5" localSheetId="2">#REF!</definedName>
    <definedName name="RatioAutofin_P5" localSheetId="3">#REF!</definedName>
    <definedName name="RatioAutofin_P5">#REF!</definedName>
    <definedName name="RatioEndett_H1" localSheetId="4">#REF!</definedName>
    <definedName name="RatioEndett_H1" localSheetId="5">#REF!</definedName>
    <definedName name="RatioEndett_H1" localSheetId="2">#REF!</definedName>
    <definedName name="RatioEndett_H1" localSheetId="3">#REF!</definedName>
    <definedName name="RatioEndett_H1">#REF!</definedName>
    <definedName name="RatioEndett_H2" localSheetId="4">#REF!</definedName>
    <definedName name="RatioEndett_H2" localSheetId="5">#REF!</definedName>
    <definedName name="RatioEndett_H2" localSheetId="2">#REF!</definedName>
    <definedName name="RatioEndett_H2" localSheetId="3">#REF!</definedName>
    <definedName name="RatioEndett_H2">#REF!</definedName>
    <definedName name="RatioEndett_H3" localSheetId="4">#REF!</definedName>
    <definedName name="RatioEndett_H3" localSheetId="5">#REF!</definedName>
    <definedName name="RatioEndett_H3" localSheetId="2">#REF!</definedName>
    <definedName name="RatioEndett_H3" localSheetId="3">#REF!</definedName>
    <definedName name="RatioEndett_H3">#REF!</definedName>
    <definedName name="RatioEndett_H4" localSheetId="4">#REF!</definedName>
    <definedName name="RatioEndett_H4" localSheetId="5">#REF!</definedName>
    <definedName name="RatioEndett_H4" localSheetId="2">#REF!</definedName>
    <definedName name="RatioEndett_H4" localSheetId="3">#REF!</definedName>
    <definedName name="RatioEndett_H4">#REF!</definedName>
    <definedName name="RatioEndett_H5" localSheetId="4">#REF!</definedName>
    <definedName name="RatioEndett_H5" localSheetId="5">#REF!</definedName>
    <definedName name="RatioEndett_H5" localSheetId="2">#REF!</definedName>
    <definedName name="RatioEndett_H5" localSheetId="3">#REF!</definedName>
    <definedName name="RatioEndett_H5">#REF!</definedName>
    <definedName name="RatioEndett_I" localSheetId="4">#REF!</definedName>
    <definedName name="RatioEndett_I" localSheetId="5">#REF!</definedName>
    <definedName name="RatioEndett_I" localSheetId="2">#REF!</definedName>
    <definedName name="RatioEndett_I" localSheetId="3">#REF!</definedName>
    <definedName name="RatioEndett_I">#REF!</definedName>
    <definedName name="RatioEndett_P1" localSheetId="4">#REF!</definedName>
    <definedName name="RatioEndett_P1" localSheetId="5">#REF!</definedName>
    <definedName name="RatioEndett_P1" localSheetId="2">#REF!</definedName>
    <definedName name="RatioEndett_P1" localSheetId="3">#REF!</definedName>
    <definedName name="RatioEndett_P1">#REF!</definedName>
    <definedName name="RatioEndett_P2" localSheetId="4">#REF!</definedName>
    <definedName name="RatioEndett_P2" localSheetId="5">#REF!</definedName>
    <definedName name="RatioEndett_P2" localSheetId="2">#REF!</definedName>
    <definedName name="RatioEndett_P2" localSheetId="3">#REF!</definedName>
    <definedName name="RatioEndett_P2">#REF!</definedName>
    <definedName name="RatioEndett_P3" localSheetId="4">#REF!</definedName>
    <definedName name="RatioEndett_P3" localSheetId="5">#REF!</definedName>
    <definedName name="RatioEndett_P3" localSheetId="2">#REF!</definedName>
    <definedName name="RatioEndett_P3" localSheetId="3">#REF!</definedName>
    <definedName name="RatioEndett_P3">#REF!</definedName>
    <definedName name="RatioEndett_P4" localSheetId="4">#REF!</definedName>
    <definedName name="RatioEndett_P4" localSheetId="5">#REF!</definedName>
    <definedName name="RatioEndett_P4" localSheetId="2">#REF!</definedName>
    <definedName name="RatioEndett_P4" localSheetId="3">#REF!</definedName>
    <definedName name="RatioEndett_P4">#REF!</definedName>
    <definedName name="RatioEndett_P5" localSheetId="4">#REF!</definedName>
    <definedName name="RatioEndett_P5" localSheetId="5">#REF!</definedName>
    <definedName name="RatioEndett_P5" localSheetId="2">#REF!</definedName>
    <definedName name="RatioEndett_P5" localSheetId="3">#REF!</definedName>
    <definedName name="RatioEndett_P5">#REF!</definedName>
    <definedName name="RatioLiqGen_H1" localSheetId="4">#REF!</definedName>
    <definedName name="RatioLiqGen_H1" localSheetId="5">#REF!</definedName>
    <definedName name="RatioLiqGen_H1" localSheetId="2">#REF!</definedName>
    <definedName name="RatioLiqGen_H1" localSheetId="3">#REF!</definedName>
    <definedName name="RatioLiqGen_H1">#REF!</definedName>
    <definedName name="RatioLiqGen_H2" localSheetId="4">#REF!</definedName>
    <definedName name="RatioLiqGen_H2" localSheetId="5">#REF!</definedName>
    <definedName name="RatioLiqGen_H2" localSheetId="2">#REF!</definedName>
    <definedName name="RatioLiqGen_H2" localSheetId="3">#REF!</definedName>
    <definedName name="RatioLiqGen_H2">#REF!</definedName>
    <definedName name="RatioLiqGen_H3" localSheetId="4">#REF!</definedName>
    <definedName name="RatioLiqGen_H3" localSheetId="5">#REF!</definedName>
    <definedName name="RatioLiqGen_H3" localSheetId="2">#REF!</definedName>
    <definedName name="RatioLiqGen_H3" localSheetId="3">#REF!</definedName>
    <definedName name="RatioLiqGen_H3">#REF!</definedName>
    <definedName name="RatioLiqGen_H4" localSheetId="4">#REF!</definedName>
    <definedName name="RatioLiqGen_H4" localSheetId="5">#REF!</definedName>
    <definedName name="RatioLiqGen_H4" localSheetId="2">#REF!</definedName>
    <definedName name="RatioLiqGen_H4" localSheetId="3">#REF!</definedName>
    <definedName name="RatioLiqGen_H4">#REF!</definedName>
    <definedName name="RatioLiqGen_H5" localSheetId="4">#REF!</definedName>
    <definedName name="RatioLiqGen_H5" localSheetId="5">#REF!</definedName>
    <definedName name="RatioLiqGen_H5" localSheetId="2">#REF!</definedName>
    <definedName name="RatioLiqGen_H5" localSheetId="3">#REF!</definedName>
    <definedName name="RatioLiqGen_H5">#REF!</definedName>
    <definedName name="RatioLiqGen_I" localSheetId="4">#REF!</definedName>
    <definedName name="RatioLiqGen_I" localSheetId="5">#REF!</definedName>
    <definedName name="RatioLiqGen_I" localSheetId="2">#REF!</definedName>
    <definedName name="RatioLiqGen_I" localSheetId="3">#REF!</definedName>
    <definedName name="RatioLiqGen_I">#REF!</definedName>
    <definedName name="RatioLiqGen_P1" localSheetId="4">#REF!</definedName>
    <definedName name="RatioLiqGen_P1" localSheetId="5">#REF!</definedName>
    <definedName name="RatioLiqGen_P1" localSheetId="2">#REF!</definedName>
    <definedName name="RatioLiqGen_P1" localSheetId="3">#REF!</definedName>
    <definedName name="RatioLiqGen_P1">#REF!</definedName>
    <definedName name="RatioLiqGen_P2" localSheetId="4">#REF!</definedName>
    <definedName name="RatioLiqGen_P2" localSheetId="5">#REF!</definedName>
    <definedName name="RatioLiqGen_P2" localSheetId="2">#REF!</definedName>
    <definedName name="RatioLiqGen_P2" localSheetId="3">#REF!</definedName>
    <definedName name="RatioLiqGen_P2">#REF!</definedName>
    <definedName name="RatioLiqGen_P3" localSheetId="4">#REF!</definedName>
    <definedName name="RatioLiqGen_P3" localSheetId="5">#REF!</definedName>
    <definedName name="RatioLiqGen_P3" localSheetId="2">#REF!</definedName>
    <definedName name="RatioLiqGen_P3" localSheetId="3">#REF!</definedName>
    <definedName name="RatioLiqGen_P3">#REF!</definedName>
    <definedName name="RatioLiqGen_P4" localSheetId="4">#REF!</definedName>
    <definedName name="RatioLiqGen_P4" localSheetId="5">#REF!</definedName>
    <definedName name="RatioLiqGen_P4" localSheetId="2">#REF!</definedName>
    <definedName name="RatioLiqGen_P4" localSheetId="3">#REF!</definedName>
    <definedName name="RatioLiqGen_P4">#REF!</definedName>
    <definedName name="RatioLiqGen_P5" localSheetId="4">#REF!</definedName>
    <definedName name="RatioLiqGen_P5" localSheetId="5">#REF!</definedName>
    <definedName name="RatioLiqGen_P5" localSheetId="2">#REF!</definedName>
    <definedName name="RatioLiqGen_P5" localSheetId="3">#REF!</definedName>
    <definedName name="RatioLiqGen_P5">#REF!</definedName>
    <definedName name="RatioLiqGen_P6" localSheetId="4">#REF!</definedName>
    <definedName name="RatioLiqGen_P6" localSheetId="5">#REF!</definedName>
    <definedName name="RatioLiqGen_P6" localSheetId="2">#REF!</definedName>
    <definedName name="RatioLiqGen_P6" localSheetId="3">#REF!</definedName>
    <definedName name="RatioLiqGen_P6">#REF!</definedName>
    <definedName name="Ratios" localSheetId="4">#REF!</definedName>
    <definedName name="Ratios" localSheetId="5">#REF!</definedName>
    <definedName name="Ratios" localSheetId="2">#REF!</definedName>
    <definedName name="Ratios" localSheetId="3">#REF!</definedName>
    <definedName name="Ratios">#REF!</definedName>
    <definedName name="ratiosi" localSheetId="4">#REF!</definedName>
    <definedName name="ratiosi" localSheetId="5">#REF!</definedName>
    <definedName name="ratiosi" localSheetId="2">#REF!</definedName>
    <definedName name="ratiosi" localSheetId="3">#REF!</definedName>
    <definedName name="ratiosi">#REF!</definedName>
    <definedName name="RawData" localSheetId="4">#REF!</definedName>
    <definedName name="RawData" localSheetId="5">#REF!</definedName>
    <definedName name="RawData" localSheetId="2">#REF!</definedName>
    <definedName name="RawData" localSheetId="3">#REF!</definedName>
    <definedName name="RawData">#REF!</definedName>
    <definedName name="re" hidden="1">{#N/A,#N/A,FALSE,"CAT3516";#N/A,#N/A,FALSE,"CAT3608";#N/A,#N/A,FALSE,"Wartsila";#N/A,#N/A,FALSE,"Asm";#N/A,#N/A,FALSE,"DG cost"}</definedName>
    <definedName name="re_1" hidden="1">{#N/A,#N/A,FALSE,"CAT3516";#N/A,#N/A,FALSE,"CAT3608";#N/A,#N/A,FALSE,"Wartsila";#N/A,#N/A,FALSE,"Asm";#N/A,#N/A,FALSE,"DG cost"}</definedName>
    <definedName name="REAL" localSheetId="4">#REF!</definedName>
    <definedName name="REAL" localSheetId="5">#REF!</definedName>
    <definedName name="REAL" localSheetId="2">#REF!</definedName>
    <definedName name="REAL" localSheetId="3">#REF!</definedName>
    <definedName name="REAL">#REF!</definedName>
    <definedName name="REALANT" localSheetId="4">#REF!</definedName>
    <definedName name="REALANT" localSheetId="5">#REF!</definedName>
    <definedName name="REALANT" localSheetId="2">#REF!</definedName>
    <definedName name="REALANT" localSheetId="3">#REF!</definedName>
    <definedName name="REALANT">#REF!</definedName>
    <definedName name="Rec">0.15</definedName>
    <definedName name="reccccc" localSheetId="4">#REF!</definedName>
    <definedName name="reccccc" localSheetId="5">#REF!</definedName>
    <definedName name="reccccc" localSheetId="2">#REF!</definedName>
    <definedName name="reccccc" localSheetId="3">#REF!</definedName>
    <definedName name="reccccc">#REF!</definedName>
    <definedName name="RecF1">2</definedName>
    <definedName name="RecT1">2.5</definedName>
    <definedName name="RecT3">1.5</definedName>
    <definedName name="RecTC1">6</definedName>
    <definedName name="RecTC3">2</definedName>
    <definedName name="RecTF3">88.333%</definedName>
    <definedName name="RecTH3">2</definedName>
    <definedName name="RecTP1">1.5</definedName>
    <definedName name="RecTT3">3</definedName>
    <definedName name="redo" hidden="1">{#N/A,#N/A,FALSE,"ACQ_GRAPHS";#N/A,#N/A,FALSE,"T_1 GRAPHS";#N/A,#N/A,FALSE,"T_2 GRAPHS";#N/A,#N/A,FALSE,"COMB_GRAPHS"}</definedName>
    <definedName name="refre" localSheetId="4">#REF!</definedName>
    <definedName name="refre" localSheetId="5">#REF!</definedName>
    <definedName name="refre" localSheetId="2">#REF!</definedName>
    <definedName name="refre" localSheetId="3">#REF!</definedName>
    <definedName name="refre">#REF!</definedName>
    <definedName name="REFRIGECC" localSheetId="4">#REF!</definedName>
    <definedName name="REFRIGECC" localSheetId="5">#REF!</definedName>
    <definedName name="REFRIGECC" localSheetId="2">#REF!</definedName>
    <definedName name="REFRIGECC" localSheetId="3">#REF!</definedName>
    <definedName name="REFRIGECC">#REF!</definedName>
    <definedName name="REFRIGERADA" localSheetId="4">#REF!</definedName>
    <definedName name="REFRIGERADA" localSheetId="5">#REF!</definedName>
    <definedName name="REFRIGERADA" localSheetId="2">#REF!</definedName>
    <definedName name="REFRIGERADA" localSheetId="3">#REF!</definedName>
    <definedName name="REFRIGERADA">#REF!</definedName>
    <definedName name="region">#N/A</definedName>
    <definedName name="RendementAvoir_H1" localSheetId="4">#REF!</definedName>
    <definedName name="RendementAvoir_H1" localSheetId="5">#REF!</definedName>
    <definedName name="RendementAvoir_H1" localSheetId="2">#REF!</definedName>
    <definedName name="RendementAvoir_H1" localSheetId="3">#REF!</definedName>
    <definedName name="RendementAvoir_H1">#REF!</definedName>
    <definedName name="RendementAvoir_H2" localSheetId="4">#REF!</definedName>
    <definedName name="RendementAvoir_H2" localSheetId="5">#REF!</definedName>
    <definedName name="RendementAvoir_H2" localSheetId="2">#REF!</definedName>
    <definedName name="RendementAvoir_H2" localSheetId="3">#REF!</definedName>
    <definedName name="RendementAvoir_H2">#REF!</definedName>
    <definedName name="RendementAvoir_H3" localSheetId="4">#REF!</definedName>
    <definedName name="RendementAvoir_H3" localSheetId="5">#REF!</definedName>
    <definedName name="RendementAvoir_H3" localSheetId="2">#REF!</definedName>
    <definedName name="RendementAvoir_H3" localSheetId="3">#REF!</definedName>
    <definedName name="RendementAvoir_H3">#REF!</definedName>
    <definedName name="RendementAvoir_H4" localSheetId="4">#REF!</definedName>
    <definedName name="RendementAvoir_H4" localSheetId="5">#REF!</definedName>
    <definedName name="RendementAvoir_H4" localSheetId="2">#REF!</definedName>
    <definedName name="RendementAvoir_H4" localSheetId="3">#REF!</definedName>
    <definedName name="RendementAvoir_H4">#REF!</definedName>
    <definedName name="RendementAvoir_H5" localSheetId="4">#REF!</definedName>
    <definedName name="RendementAvoir_H5" localSheetId="5">#REF!</definedName>
    <definedName name="RendementAvoir_H5" localSheetId="2">#REF!</definedName>
    <definedName name="RendementAvoir_H5" localSheetId="3">#REF!</definedName>
    <definedName name="RendementAvoir_H5">#REF!</definedName>
    <definedName name="RendementAvoir_P1" localSheetId="4">#REF!</definedName>
    <definedName name="RendementAvoir_P1" localSheetId="5">#REF!</definedName>
    <definedName name="RendementAvoir_P1" localSheetId="2">#REF!</definedName>
    <definedName name="RendementAvoir_P1" localSheetId="3">#REF!</definedName>
    <definedName name="RendementAvoir_P1">#REF!</definedName>
    <definedName name="RendementAvoir_P2" localSheetId="4">#REF!</definedName>
    <definedName name="RendementAvoir_P2" localSheetId="5">#REF!</definedName>
    <definedName name="RendementAvoir_P2" localSheetId="2">#REF!</definedName>
    <definedName name="RendementAvoir_P2" localSheetId="3">#REF!</definedName>
    <definedName name="RendementAvoir_P2">#REF!</definedName>
    <definedName name="RendementAvoir_P3" localSheetId="4">#REF!</definedName>
    <definedName name="RendementAvoir_P3" localSheetId="5">#REF!</definedName>
    <definedName name="RendementAvoir_P3" localSheetId="2">#REF!</definedName>
    <definedName name="RendementAvoir_P3" localSheetId="3">#REF!</definedName>
    <definedName name="RendementAvoir_P3">#REF!</definedName>
    <definedName name="RendementAvoir_P4" localSheetId="4">#REF!</definedName>
    <definedName name="RendementAvoir_P4" localSheetId="5">#REF!</definedName>
    <definedName name="RendementAvoir_P4" localSheetId="2">#REF!</definedName>
    <definedName name="RendementAvoir_P4" localSheetId="3">#REF!</definedName>
    <definedName name="RendementAvoir_P4">#REF!</definedName>
    <definedName name="RendementAvoir_P5" localSheetId="4">#REF!</definedName>
    <definedName name="RendementAvoir_P5" localSheetId="5">#REF!</definedName>
    <definedName name="RendementAvoir_P5" localSheetId="2">#REF!</definedName>
    <definedName name="RendementAvoir_P5" localSheetId="3">#REF!</definedName>
    <definedName name="RendementAvoir_P5">#REF!</definedName>
    <definedName name="RendementAvoir_P6" localSheetId="4">#REF!</definedName>
    <definedName name="RendementAvoir_P6" localSheetId="5">#REF!</definedName>
    <definedName name="RendementAvoir_P6" localSheetId="2">#REF!</definedName>
    <definedName name="RendementAvoir_P6" localSheetId="3">#REF!</definedName>
    <definedName name="RendementAvoir_P6">#REF!</definedName>
    <definedName name="REPOR.M.duplica" localSheetId="4">#REF!</definedName>
    <definedName name="REPOR.M.duplica" localSheetId="5">#REF!</definedName>
    <definedName name="REPOR.M.duplica" localSheetId="2">#REF!</definedName>
    <definedName name="REPOR.M.duplica" localSheetId="3">#REF!</definedName>
    <definedName name="REPOR.M.duplica">#REF!</definedName>
    <definedName name="reportmark1">#N/A</definedName>
    <definedName name="RES" localSheetId="4">#REF!</definedName>
    <definedName name="RES" localSheetId="5">#REF!</definedName>
    <definedName name="RES" localSheetId="2">#REF!</definedName>
    <definedName name="RES" localSheetId="3">#REF!</definedName>
    <definedName name="RES">#REF!</definedName>
    <definedName name="RES_CEN" localSheetId="4">#REF!</definedName>
    <definedName name="RES_CEN" localSheetId="5">#REF!</definedName>
    <definedName name="RES_CEN" localSheetId="2">#REF!</definedName>
    <definedName name="RES_CEN" localSheetId="3">#REF!</definedName>
    <definedName name="RES_CEN">#REF!</definedName>
    <definedName name="res_sum" hidden="1">{#N/A,#N/A,FALSE,"COVER1.XLS ";#N/A,#N/A,FALSE,"RACT1.XLS";#N/A,#N/A,FALSE,"RACT2.XLS";#N/A,#N/A,FALSE,"ECCMP";#N/A,#N/A,FALSE,"WELDER.XLS"}</definedName>
    <definedName name="res_sum_1" hidden="1">{#N/A,#N/A,FALSE,"COVER1.XLS ";#N/A,#N/A,FALSE,"RACT1.XLS";#N/A,#N/A,FALSE,"RACT2.XLS";#N/A,#N/A,FALSE,"ECCMP";#N/A,#N/A,FALSE,"WELDER.XLS"}</definedName>
    <definedName name="RES_US" localSheetId="4">#REF!</definedName>
    <definedName name="RES_US" localSheetId="5">#REF!</definedName>
    <definedName name="RES_US" localSheetId="2">#REF!</definedName>
    <definedName name="RES_US" localSheetId="3">#REF!</definedName>
    <definedName name="RES_US">#REF!</definedName>
    <definedName name="RESS_FRETE" localSheetId="4">#REF!</definedName>
    <definedName name="RESS_FRETE" localSheetId="5">#REF!</definedName>
    <definedName name="RESS_FRETE" localSheetId="2">#REF!</definedName>
    <definedName name="RESS_FRETE" localSheetId="3">#REF!</definedName>
    <definedName name="RESS_FRETE">#REF!</definedName>
    <definedName name="Rest_pwr_kW" localSheetId="4">#REF!</definedName>
    <definedName name="Rest_pwr_kW" localSheetId="5">#REF!</definedName>
    <definedName name="Rest_pwr_kW" localSheetId="2">#REF!</definedName>
    <definedName name="Rest_pwr_kW" localSheetId="3">#REF!</definedName>
    <definedName name="Rest_pwr_kW">#REF!</definedName>
    <definedName name="Rest_stm_Tph" localSheetId="4">#REF!</definedName>
    <definedName name="Rest_stm_Tph" localSheetId="5">#REF!</definedName>
    <definedName name="Rest_stm_Tph" localSheetId="2">#REF!</definedName>
    <definedName name="Rest_stm_Tph" localSheetId="3">#REF!</definedName>
    <definedName name="Rest_stm_Tph">#REF!</definedName>
    <definedName name="RESULTADO" localSheetId="4">#REF!</definedName>
    <definedName name="RESULTADO" localSheetId="5">#REF!</definedName>
    <definedName name="RESULTADO" localSheetId="2">#REF!</definedName>
    <definedName name="RESULTADO" localSheetId="3">#REF!</definedName>
    <definedName name="RESULTADO">#REF!</definedName>
    <definedName name="resumen.pta" localSheetId="4">#REF!</definedName>
    <definedName name="resumen.pta" localSheetId="5">#REF!</definedName>
    <definedName name="resumen.pta" localSheetId="2">#REF!</definedName>
    <definedName name="resumen.pta" localSheetId="3">#REF!</definedName>
    <definedName name="resumen.pta">#REF!</definedName>
    <definedName name="resumen.ta" localSheetId="4">#REF!</definedName>
    <definedName name="resumen.ta" localSheetId="5">#REF!</definedName>
    <definedName name="resumen.ta" localSheetId="2">#REF!</definedName>
    <definedName name="resumen.ta" localSheetId="3">#REF!</definedName>
    <definedName name="resumen.ta">#REF!</definedName>
    <definedName name="Rev.__0.0" localSheetId="4">#REF!</definedName>
    <definedName name="Rev.__0.0" localSheetId="5">#REF!</definedName>
    <definedName name="Rev.__0.0" localSheetId="2">#REF!</definedName>
    <definedName name="Rev.__0.0" localSheetId="3">#REF!</definedName>
    <definedName name="Rev.__0.0">#REF!</definedName>
    <definedName name="REVISION" localSheetId="4">#REF!</definedName>
    <definedName name="REVISION" localSheetId="5">#REF!</definedName>
    <definedName name="REVISION" localSheetId="2">#REF!</definedName>
    <definedName name="REVISION" localSheetId="3">#REF!</definedName>
    <definedName name="REVISION">#REF!</definedName>
    <definedName name="rferrer" localSheetId="4">#REF!</definedName>
    <definedName name="rferrer" localSheetId="5">#REF!</definedName>
    <definedName name="rferrer" localSheetId="2">#REF!</definedName>
    <definedName name="rferrer" localSheetId="3">#REF!</definedName>
    <definedName name="rferrer">#REF!</definedName>
    <definedName name="RJ">[6]Value!$AE$13</definedName>
    <definedName name="rjd">[6]Value!$AE$30</definedName>
    <definedName name="RM">[6]Value!$AE$11</definedName>
    <definedName name="RMPRICE" localSheetId="4">#REF!</definedName>
    <definedName name="RMPRICE" localSheetId="5">#REF!</definedName>
    <definedName name="RMPRICE" localSheetId="2">#REF!</definedName>
    <definedName name="RMPRICE" localSheetId="3">#REF!</definedName>
    <definedName name="RMPRICE" localSheetId="0">#REF!</definedName>
    <definedName name="RMPRICE" localSheetId="1">#REF!</definedName>
    <definedName name="RMPRICE">#REF!</definedName>
    <definedName name="ROTTERDAMFENOL" localSheetId="4">#REF!</definedName>
    <definedName name="ROTTERDAMFENOL" localSheetId="5">#REF!</definedName>
    <definedName name="ROTTERDAMFENOL" localSheetId="2">#REF!</definedName>
    <definedName name="ROTTERDAMFENOL" localSheetId="3">#REF!</definedName>
    <definedName name="ROTTERDAMFENOL">#REF!</definedName>
    <definedName name="rpt_Mrkt_Prod." localSheetId="4">#REF!</definedName>
    <definedName name="rpt_Mrkt_Prod." localSheetId="5">#REF!</definedName>
    <definedName name="rpt_Mrkt_Prod." localSheetId="2">#REF!</definedName>
    <definedName name="rpt_Mrkt_Prod." localSheetId="3">#REF!</definedName>
    <definedName name="rpt_Mrkt_Prod.">#REF!</definedName>
    <definedName name="rpt_Mrkt_Prod.a" localSheetId="4">#REF!</definedName>
    <definedName name="rpt_Mrkt_Prod.a" localSheetId="5">#REF!</definedName>
    <definedName name="rpt_Mrkt_Prod.a" localSheetId="2">#REF!</definedName>
    <definedName name="rpt_Mrkt_Prod.a" localSheetId="3">#REF!</definedName>
    <definedName name="rpt_Mrkt_Prod.a">#REF!</definedName>
    <definedName name="rpt_Mrkt_Prod.d" localSheetId="4">#REF!</definedName>
    <definedName name="rpt_Mrkt_Prod.d" localSheetId="5">#REF!</definedName>
    <definedName name="rpt_Mrkt_Prod.d" localSheetId="2">#REF!</definedName>
    <definedName name="rpt_Mrkt_Prod.d" localSheetId="3">#REF!</definedName>
    <definedName name="rpt_Mrkt_Prod.d">#REF!</definedName>
    <definedName name="rpt_Mrkt_Prod.e" localSheetId="4">#REF!</definedName>
    <definedName name="rpt_Mrkt_Prod.e" localSheetId="5">#REF!</definedName>
    <definedName name="rpt_Mrkt_Prod.e" localSheetId="2">#REF!</definedName>
    <definedName name="rpt_Mrkt_Prod.e" localSheetId="3">#REF!</definedName>
    <definedName name="rpt_Mrkt_Prod.e">#REF!</definedName>
    <definedName name="rr" hidden="1">{#N/A,#N/A,FALSE,"consu_cover";#N/A,#N/A,FALSE,"consu_strategy";#N/A,#N/A,FALSE,"consu_flow";#N/A,#N/A,FALSE,"Summary_reqmt";#N/A,#N/A,FALSE,"field_ppg";#N/A,#N/A,FALSE,"ppg_shop";#N/A,#N/A,FALSE,"strl";#N/A,#N/A,FALSE,"tankages";#N/A,#N/A,FALSE,"gases"}</definedName>
    <definedName name="rr_1" hidden="1">{#N/A,#N/A,FALSE,"consu_cover";#N/A,#N/A,FALSE,"consu_strategy";#N/A,#N/A,FALSE,"consu_flow";#N/A,#N/A,FALSE,"Summary_reqmt";#N/A,#N/A,FALSE,"field_ppg";#N/A,#N/A,FALSE,"ppg_shop";#N/A,#N/A,FALSE,"strl";#N/A,#N/A,FALSE,"tankages";#N/A,#N/A,FALSE,"gases"}</definedName>
    <definedName name="rrr" hidden="1">{#N/A,#N/A,FALSE,"CAT3516";#N/A,#N/A,FALSE,"CAT3608";#N/A,#N/A,FALSE,"Wartsila";#N/A,#N/A,FALSE,"Asm";#N/A,#N/A,FALSE,"DG cost"}</definedName>
    <definedName name="rrr_1" hidden="1">{#N/A,#N/A,FALSE,"CAT3516";#N/A,#N/A,FALSE,"CAT3608";#N/A,#N/A,FALSE,"Wartsila";#N/A,#N/A,FALSE,"Asm";#N/A,#N/A,FALSE,"DG cost"}</definedName>
    <definedName name="rrr_1_1" hidden="1">{#N/A,#N/A,FALSE,"CAT3516";#N/A,#N/A,FALSE,"CAT3608";#N/A,#N/A,FALSE,"Wartsila";#N/A,#N/A,FALSE,"Asm";#N/A,#N/A,FALSE,"DG cost"}</definedName>
    <definedName name="rrr_1_2" hidden="1">{#N/A,#N/A,FALSE,"CAT3516";#N/A,#N/A,FALSE,"CAT3608";#N/A,#N/A,FALSE,"Wartsila";#N/A,#N/A,FALSE,"Asm";#N/A,#N/A,FALSE,"DG cost"}</definedName>
    <definedName name="rrr_2" hidden="1">{#N/A,#N/A,FALSE,"CAT3516";#N/A,#N/A,FALSE,"CAT3608";#N/A,#N/A,FALSE,"Wartsila";#N/A,#N/A,FALSE,"Asm";#N/A,#N/A,FALSE,"DG cost"}</definedName>
    <definedName name="rrr_3" hidden="1">{#N/A,#N/A,FALSE,"CAT3516";#N/A,#N/A,FALSE,"CAT3608";#N/A,#N/A,FALSE,"Wartsila";#N/A,#N/A,FALSE,"Asm";#N/A,#N/A,FALSE,"DG cost"}</definedName>
    <definedName name="rt_insu">[25]Contract!$Z$6</definedName>
    <definedName name="rt_insu_9" localSheetId="4">#REF!</definedName>
    <definedName name="rt_insu_9" localSheetId="5">#REF!</definedName>
    <definedName name="rt_insu_9" localSheetId="2">#REF!</definedName>
    <definedName name="rt_insu_9" localSheetId="3">#REF!</definedName>
    <definedName name="rt_insu_9" localSheetId="0">#REF!</definedName>
    <definedName name="rt_insu_9" localSheetId="1">#REF!</definedName>
    <definedName name="rt_insu_9">#REF!</definedName>
    <definedName name="rt_intt">[25]Contract!$AC$6</definedName>
    <definedName name="rt_intt_9" localSheetId="4">#REF!</definedName>
    <definedName name="rt_intt_9" localSheetId="5">#REF!</definedName>
    <definedName name="rt_intt_9" localSheetId="2">#REF!</definedName>
    <definedName name="rt_intt_9" localSheetId="3">#REF!</definedName>
    <definedName name="rt_intt_9" localSheetId="0">#REF!</definedName>
    <definedName name="rt_intt_9" localSheetId="1">#REF!</definedName>
    <definedName name="rt_intt_9">#REF!</definedName>
    <definedName name="rt_intt1" localSheetId="0">[14]CNT!$AE$5</definedName>
    <definedName name="rt_intt1" localSheetId="1">[14]CNT!$AE$5</definedName>
    <definedName name="rt_intt1">[15]CNT!$AE$5</definedName>
    <definedName name="RTD" localSheetId="4">#REF!</definedName>
    <definedName name="RTD" localSheetId="5">#REF!</definedName>
    <definedName name="RTD" localSheetId="2">#REF!</definedName>
    <definedName name="RTD" localSheetId="3">#REF!</definedName>
    <definedName name="RTD">#REF!</definedName>
    <definedName name="RTD_Sep" localSheetId="4" hidden="1">#REF!</definedName>
    <definedName name="RTD_Sep" localSheetId="5" hidden="1">#REF!</definedName>
    <definedName name="RTD_Sep" localSheetId="2" hidden="1">#REF!</definedName>
    <definedName name="RTD_Sep" localSheetId="3" hidden="1">#REF!</definedName>
    <definedName name="RTD_Sep" hidden="1">#REF!</definedName>
    <definedName name="RTG">[6]Value!$AE$11</definedName>
    <definedName name="RTR">[6]Value!$AE$27</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were" hidden="1">{#N/A,#N/A,FALSE,"COVER1.XLS ";#N/A,#N/A,FALSE,"RACT1.XLS";#N/A,#N/A,FALSE,"RACT2.XLS";#N/A,#N/A,FALSE,"ECCMP";#N/A,#N/A,FALSE,"WELDER.XLS"}</definedName>
    <definedName name="rwere_1" hidden="1">{#N/A,#N/A,FALSE,"COVER1.XLS ";#N/A,#N/A,FALSE,"RACT1.XLS";#N/A,#N/A,FALSE,"RACT2.XLS";#N/A,#N/A,FALSE,"ECCMP";#N/A,#N/A,FALSE,"WELDER.XLS"}</definedName>
    <definedName name="RWWTR">"$#REF!.$D$121"</definedName>
    <definedName name="S">'[27]PRMT-03'!$H$9</definedName>
    <definedName name="S.Sold_To" localSheetId="4">#REF!</definedName>
    <definedName name="S.Sold_To" localSheetId="5">#REF!</definedName>
    <definedName name="S.Sold_To" localSheetId="2">#REF!</definedName>
    <definedName name="S.Sold_To" localSheetId="3">#REF!</definedName>
    <definedName name="S.Sold_To">#REF!</definedName>
    <definedName name="S_AJE_Tot_Data" localSheetId="4">#REF!</definedName>
    <definedName name="S_AJE_Tot_Data" localSheetId="5">#REF!</definedName>
    <definedName name="S_AJE_Tot_Data" localSheetId="2">#REF!</definedName>
    <definedName name="S_AJE_Tot_Data" localSheetId="3">#REF!</definedName>
    <definedName name="S_AJE_Tot_Data">#REF!</definedName>
    <definedName name="S_CY_Beg_Data" localSheetId="4">#REF!</definedName>
    <definedName name="S_CY_Beg_Data" localSheetId="5">#REF!</definedName>
    <definedName name="S_CY_Beg_Data" localSheetId="2">#REF!</definedName>
    <definedName name="S_CY_Beg_Data" localSheetId="3">#REF!</definedName>
    <definedName name="S_CY_Beg_Data">#REF!</definedName>
    <definedName name="S_CY_End_Data" localSheetId="4">#REF!</definedName>
    <definedName name="S_CY_End_Data" localSheetId="5">#REF!</definedName>
    <definedName name="S_CY_End_Data" localSheetId="2">#REF!</definedName>
    <definedName name="S_CY_End_Data" localSheetId="3">#REF!</definedName>
    <definedName name="S_CY_End_Data">#REF!</definedName>
    <definedName name="S_PY_End_Data" localSheetId="4">#REF!</definedName>
    <definedName name="S_PY_End_Data" localSheetId="5">#REF!</definedName>
    <definedName name="S_PY_End_Data" localSheetId="2">#REF!</definedName>
    <definedName name="S_PY_End_Data" localSheetId="3">#REF!</definedName>
    <definedName name="S_PY_End_Data">#REF!</definedName>
    <definedName name="S1_" localSheetId="4">#REF!</definedName>
    <definedName name="S1_" localSheetId="5">#REF!</definedName>
    <definedName name="S1_" localSheetId="2">#REF!</definedName>
    <definedName name="S1_" localSheetId="3">#REF!</definedName>
    <definedName name="S1_">#REF!</definedName>
    <definedName name="S2_" localSheetId="4">#REF!</definedName>
    <definedName name="S2_" localSheetId="5">#REF!</definedName>
    <definedName name="S2_" localSheetId="2">#REF!</definedName>
    <definedName name="S2_" localSheetId="3">#REF!</definedName>
    <definedName name="S2_">#REF!</definedName>
    <definedName name="Sabine_Gas" localSheetId="4">#REF!</definedName>
    <definedName name="Sabine_Gas" localSheetId="5">#REF!</definedName>
    <definedName name="Sabine_Gas" localSheetId="2">#REF!</definedName>
    <definedName name="Sabine_Gas" localSheetId="3">#REF!</definedName>
    <definedName name="Sabine_Gas">#REF!</definedName>
    <definedName name="Safety" localSheetId="4">#REF!</definedName>
    <definedName name="Safety" localSheetId="5">#REF!</definedName>
    <definedName name="Safety" localSheetId="2">#REF!</definedName>
    <definedName name="Safety" localSheetId="3">#REF!</definedName>
    <definedName name="Safety">#REF!</definedName>
    <definedName name="SAL.DMT" localSheetId="4">#REF!</definedName>
    <definedName name="SAL.DMT" localSheetId="5">#REF!</definedName>
    <definedName name="SAL.DMT" localSheetId="2">#REF!</definedName>
    <definedName name="SAL.DMT" localSheetId="3">#REF!</definedName>
    <definedName name="SAL.DMT">#REF!</definedName>
    <definedName name="SAL.PTA" localSheetId="4">#REF!</definedName>
    <definedName name="SAL.PTA" localSheetId="5">#REF!</definedName>
    <definedName name="SAL.PTA" localSheetId="2">#REF!</definedName>
    <definedName name="SAL.PTA" localSheetId="3">#REF!</definedName>
    <definedName name="SAL.PTA">#REF!</definedName>
    <definedName name="SALDO_A_DISP_ACION" localSheetId="4">#REF!</definedName>
    <definedName name="SALDO_A_DISP_ACION" localSheetId="5">#REF!</definedName>
    <definedName name="SALDO_A_DISP_ACION" localSheetId="2">#REF!</definedName>
    <definedName name="SALDO_A_DISP_ACION" localSheetId="3">#REF!</definedName>
    <definedName name="SALDO_A_DISP_ACION">#REF!</definedName>
    <definedName name="SALDO_FINAL_DE_CX" localSheetId="4">#REF!</definedName>
    <definedName name="SALDO_FINAL_DE_CX" localSheetId="5">#REF!</definedName>
    <definedName name="SALDO_FINAL_DE_CX" localSheetId="2">#REF!</definedName>
    <definedName name="SALDO_FINAL_DE_CX" localSheetId="3">#REF!</definedName>
    <definedName name="SALDO_FINAL_DE_CX">#REF!</definedName>
    <definedName name="sales" localSheetId="4">#REF!</definedName>
    <definedName name="sales" localSheetId="5">#REF!</definedName>
    <definedName name="sales" localSheetId="2">#REF!</definedName>
    <definedName name="sales" localSheetId="3">#REF!</definedName>
    <definedName name="sales">#REF!</definedName>
    <definedName name="Sales_Owner" localSheetId="4">#REF!</definedName>
    <definedName name="Sales_Owner" localSheetId="5">#REF!</definedName>
    <definedName name="Sales_Owner" localSheetId="2">#REF!</definedName>
    <definedName name="Sales_Owner" localSheetId="3">#REF!</definedName>
    <definedName name="Sales_Owner">#REF!</definedName>
    <definedName name="SANTANDEFENOL" localSheetId="4">#REF!</definedName>
    <definedName name="SANTANDEFENOL" localSheetId="5">#REF!</definedName>
    <definedName name="SANTANDEFENOL" localSheetId="2">#REF!</definedName>
    <definedName name="SANTANDEFENOL" localSheetId="3">#REF!</definedName>
    <definedName name="SANTANDEFENOL">#REF!</definedName>
    <definedName name="santanderfenol" localSheetId="4">#REF!</definedName>
    <definedName name="santanderfenol" localSheetId="5">#REF!</definedName>
    <definedName name="santanderfenol" localSheetId="2">#REF!</definedName>
    <definedName name="santanderfenol" localSheetId="3">#REF!</definedName>
    <definedName name="santanderfenol">#REF!</definedName>
    <definedName name="SAPBEXdnldView" hidden="1">"CNRUVFSU7YXCN7E3RS9NNTU6D"</definedName>
    <definedName name="SAPBEXrevision" hidden="1">4</definedName>
    <definedName name="SAPBEXsysID" hidden="1">"BW1"</definedName>
    <definedName name="SAPBEXwbID" hidden="1">"3CBLNCNDUK5PTQ5IYFYI2WZS3"</definedName>
    <definedName name="SaveNewFile">#N/A</definedName>
    <definedName name="SBALogo" localSheetId="4">#REF!</definedName>
    <definedName name="SBALogo" localSheetId="5">#REF!</definedName>
    <definedName name="SBALogo" localSheetId="2">#REF!</definedName>
    <definedName name="SBALogo" localSheetId="3">#REF!</definedName>
    <definedName name="SBALogo">#REF!</definedName>
    <definedName name="SBAlogo2" localSheetId="4">#REF!</definedName>
    <definedName name="SBAlogo2" localSheetId="5">#REF!</definedName>
    <definedName name="SBAlogo2" localSheetId="2">#REF!</definedName>
    <definedName name="SBAlogo2" localSheetId="3">#REF!</definedName>
    <definedName name="SBAlogo2">#REF!</definedName>
    <definedName name="Scenario" localSheetId="4">#REF!</definedName>
    <definedName name="Scenario" localSheetId="5">#REF!</definedName>
    <definedName name="Scenario" localSheetId="2">#REF!</definedName>
    <definedName name="Scenario" localSheetId="3">#REF!</definedName>
    <definedName name="Scenario">#REF!</definedName>
    <definedName name="SchBS" localSheetId="4">#REF!</definedName>
    <definedName name="SchBS" localSheetId="5">#REF!</definedName>
    <definedName name="SchBS" localSheetId="2">#REF!</definedName>
    <definedName name="SchBS" localSheetId="3">#REF!</definedName>
    <definedName name="SchBS">#REF!</definedName>
    <definedName name="Sched_Pay" localSheetId="4">#REF!</definedName>
    <definedName name="Sched_Pay" localSheetId="5">#REF!</definedName>
    <definedName name="Sched_Pay" localSheetId="2">#REF!</definedName>
    <definedName name="Sched_Pay" localSheetId="3">#REF!</definedName>
    <definedName name="Sched_Pay">#REF!</definedName>
    <definedName name="Scheduled_Extra_Payments" localSheetId="4">#REF!</definedName>
    <definedName name="Scheduled_Extra_Payments" localSheetId="5">#REF!</definedName>
    <definedName name="Scheduled_Extra_Payments" localSheetId="2">#REF!</definedName>
    <definedName name="Scheduled_Extra_Payments" localSheetId="3">#REF!</definedName>
    <definedName name="Scheduled_Extra_Payments">#REF!</definedName>
    <definedName name="Scheduled_Interest_Rate" localSheetId="4">#REF!</definedName>
    <definedName name="Scheduled_Interest_Rate" localSheetId="5">#REF!</definedName>
    <definedName name="Scheduled_Interest_Rate" localSheetId="2">#REF!</definedName>
    <definedName name="Scheduled_Interest_Rate" localSheetId="3">#REF!</definedName>
    <definedName name="Scheduled_Interest_Rate">#REF!</definedName>
    <definedName name="Scheduled_Monthly_Payment" localSheetId="4">#REF!</definedName>
    <definedName name="Scheduled_Monthly_Payment" localSheetId="5">#REF!</definedName>
    <definedName name="Scheduled_Monthly_Payment" localSheetId="2">#REF!</definedName>
    <definedName name="Scheduled_Monthly_Payment" localSheetId="3">#REF!</definedName>
    <definedName name="Scheduled_Monthly_Payment">#REF!</definedName>
    <definedName name="SCO_STATE" localSheetId="4">#REF!</definedName>
    <definedName name="SCO_STATE" localSheetId="5">#REF!</definedName>
    <definedName name="SCO_STATE" localSheetId="2">#REF!</definedName>
    <definedName name="SCO_STATE" localSheetId="3">#REF!</definedName>
    <definedName name="SCO_STATE">#REF!</definedName>
    <definedName name="SCO_STLIAB" localSheetId="4">#REF!</definedName>
    <definedName name="SCO_STLIAB" localSheetId="5">#REF!</definedName>
    <definedName name="SCO_STLIAB" localSheetId="2">#REF!</definedName>
    <definedName name="SCO_STLIAB" localSheetId="3">#REF!</definedName>
    <definedName name="SCO_STLIAB">#REF!</definedName>
    <definedName name="SD" hidden="1">{#N/A,#N/A,FALSE,"consu_cover";#N/A,#N/A,FALSE,"consu_strategy";#N/A,#N/A,FALSE,"consu_flow";#N/A,#N/A,FALSE,"Summary_reqmt";#N/A,#N/A,FALSE,"field_ppg";#N/A,#N/A,FALSE,"ppg_shop";#N/A,#N/A,FALSE,"strl";#N/A,#N/A,FALSE,"tankages";#N/A,#N/A,FALSE,"gases"}</definedName>
    <definedName name="SD_1" hidden="1">{#N/A,#N/A,FALSE,"consu_cover";#N/A,#N/A,FALSE,"consu_strategy";#N/A,#N/A,FALSE,"consu_flow";#N/A,#N/A,FALSE,"Summary_reqmt";#N/A,#N/A,FALSE,"field_ppg";#N/A,#N/A,FALSE,"ppg_shop";#N/A,#N/A,FALSE,"strl";#N/A,#N/A,FALSE,"tankages";#N/A,#N/A,FALSE,"gases"}</definedName>
    <definedName name="sdatecol" localSheetId="4">#REF!</definedName>
    <definedName name="sdatecol" localSheetId="5">#REF!</definedName>
    <definedName name="sdatecol" localSheetId="2">#REF!</definedName>
    <definedName name="sdatecol" localSheetId="3">#REF!</definedName>
    <definedName name="sdatecol">#REF!</definedName>
    <definedName name="sdf" localSheetId="4">#REF!</definedName>
    <definedName name="sdf" localSheetId="5">#REF!</definedName>
    <definedName name="sdf" localSheetId="2">#REF!</definedName>
    <definedName name="sdf" localSheetId="3">#REF!</definedName>
    <definedName name="sdf">#REF!</definedName>
    <definedName name="SDF_1" hidden="1">{#N/A,#N/A,FALSE,"CAT3516";#N/A,#N/A,FALSE,"CAT3608";#N/A,#N/A,FALSE,"Wartsila";#N/A,#N/A,FALSE,"Asm";#N/A,#N/A,FALSE,"DG cost"}</definedName>
    <definedName name="SDF_1_1" hidden="1">{#N/A,#N/A,FALSE,"CAT3516";#N/A,#N/A,FALSE,"CAT3608";#N/A,#N/A,FALSE,"Wartsila";#N/A,#N/A,FALSE,"Asm";#N/A,#N/A,FALSE,"DG cost"}</definedName>
    <definedName name="SDF_1_2" hidden="1">{#N/A,#N/A,FALSE,"CAT3516";#N/A,#N/A,FALSE,"CAT3608";#N/A,#N/A,FALSE,"Wartsila";#N/A,#N/A,FALSE,"Asm";#N/A,#N/A,FALSE,"DG cost"}</definedName>
    <definedName name="SDF_2" hidden="1">{#N/A,#N/A,FALSE,"CAT3516";#N/A,#N/A,FALSE,"CAT3608";#N/A,#N/A,FALSE,"Wartsila";#N/A,#N/A,FALSE,"Asm";#N/A,#N/A,FALSE,"DG cost"}</definedName>
    <definedName name="SDF_3" hidden="1">{#N/A,#N/A,FALSE,"CAT3516";#N/A,#N/A,FALSE,"CAT3608";#N/A,#N/A,FALSE,"Wartsila";#N/A,#N/A,FALSE,"Asm";#N/A,#N/A,FALSE,"DG cost"}</definedName>
    <definedName name="sdfdf" localSheetId="4">#REF!</definedName>
    <definedName name="sdfdf" localSheetId="5">#REF!</definedName>
    <definedName name="sdfdf" localSheetId="2">#REF!</definedName>
    <definedName name="sdfdf" localSheetId="3">#REF!</definedName>
    <definedName name="sdfdf">#REF!</definedName>
    <definedName name="SDFGHHJH" localSheetId="4">#REF!</definedName>
    <definedName name="SDFGHHJH" localSheetId="5">#REF!</definedName>
    <definedName name="SDFGHHJH" localSheetId="2">#REF!</definedName>
    <definedName name="SDFGHHJH" localSheetId="3">#REF!</definedName>
    <definedName name="SDFGHHJH">#REF!</definedName>
    <definedName name="sdfsdf" hidden="1">{"LVMH Debt Equity",#N/A,TRUE,"CONSO LVMH Current BS"}</definedName>
    <definedName name="sdjhsdfjdsf" localSheetId="4">#REF!</definedName>
    <definedName name="sdjhsdfjdsf" localSheetId="5">#REF!</definedName>
    <definedName name="sdjhsdfjdsf" localSheetId="2">#REF!</definedName>
    <definedName name="sdjhsdfjdsf" localSheetId="3">#REF!</definedName>
    <definedName name="sdjhsdfjdsf">#REF!</definedName>
    <definedName name="sds" localSheetId="4">#REF!</definedName>
    <definedName name="sds" localSheetId="5">#REF!</definedName>
    <definedName name="sds" localSheetId="2">#REF!</definedName>
    <definedName name="sds" localSheetId="3">#REF!</definedName>
    <definedName name="sds">#REF!</definedName>
    <definedName name="SDY" localSheetId="4">#REF!</definedName>
    <definedName name="SDY" localSheetId="5">#REF!</definedName>
    <definedName name="SDY" localSheetId="2">#REF!</definedName>
    <definedName name="SDY" localSheetId="3">#REF!</definedName>
    <definedName name="SDY" localSheetId="0">#REF!</definedName>
    <definedName name="SDY" localSheetId="1">#REF!</definedName>
    <definedName name="SDY">#REF!</definedName>
    <definedName name="SEBELAS" localSheetId="4">#REF!</definedName>
    <definedName name="SEBELAS" localSheetId="5">#REF!</definedName>
    <definedName name="SEBELAS" localSheetId="2">#REF!</definedName>
    <definedName name="SEBELAS" localSheetId="3">#REF!</definedName>
    <definedName name="SEBELAS">#REF!</definedName>
    <definedName name="SEIS">"Caixa de texto 6"</definedName>
    <definedName name="SEMBILAN" localSheetId="4">#REF!</definedName>
    <definedName name="SEMBILAN" localSheetId="5">#REF!</definedName>
    <definedName name="SEMBILAN" localSheetId="2">#REF!</definedName>
    <definedName name="SEMBILAN" localSheetId="3">#REF!</definedName>
    <definedName name="SEMBILAN">#REF!</definedName>
    <definedName name="sen" localSheetId="4">#REF!</definedName>
    <definedName name="sen" localSheetId="5">#REF!</definedName>
    <definedName name="sen" localSheetId="2">#REF!</definedName>
    <definedName name="sen" localSheetId="3">#REF!</definedName>
    <definedName name="sen">#REF!</definedName>
    <definedName name="Sep" hidden="1">{#N/A,#N/A,FALSE,"CAT3516";#N/A,#N/A,FALSE,"CAT3608";#N/A,#N/A,FALSE,"Wartsila";#N/A,#N/A,FALSE,"Asm";#N/A,#N/A,FALSE,"DG cost"}</definedName>
    <definedName name="Sep_1" hidden="1">{#N/A,#N/A,FALSE,"CAT3516";#N/A,#N/A,FALSE,"CAT3608";#N/A,#N/A,FALSE,"Wartsila";#N/A,#N/A,FALSE,"Asm";#N/A,#N/A,FALSE,"DG cost"}</definedName>
    <definedName name="SEPTIEMBRE" localSheetId="4">#REF!</definedName>
    <definedName name="SEPTIEMBRE" localSheetId="5">#REF!</definedName>
    <definedName name="SEPTIEMBRE" localSheetId="2">#REF!</definedName>
    <definedName name="SEPTIEMBRE" localSheetId="3">#REF!</definedName>
    <definedName name="SEPTIEMBRE">#REF!</definedName>
    <definedName name="SEPULUH" localSheetId="4">#REF!</definedName>
    <definedName name="SEPULUH" localSheetId="5">#REF!</definedName>
    <definedName name="SEPULUH" localSheetId="2">#REF!</definedName>
    <definedName name="SEPULUH" localSheetId="3">#REF!</definedName>
    <definedName name="SEPULUH">#REF!</definedName>
    <definedName name="sgd" localSheetId="4">#REF!/#REF!</definedName>
    <definedName name="sgd" localSheetId="5">#REF!/#REF!</definedName>
    <definedName name="sgd" localSheetId="2">#REF!/#REF!</definedName>
    <definedName name="sgd" localSheetId="3">#REF!/#REF!</definedName>
    <definedName name="sgd" localSheetId="0">#REF!/#REF!</definedName>
    <definedName name="sgd" localSheetId="1">#REF!/#REF!</definedName>
    <definedName name="sgd">#REF!/#REF!</definedName>
    <definedName name="Short">[20]เงินกู้ธนชาติ!$E$17</definedName>
    <definedName name="short1">'[20]เงินกู้ MGC'!$E$17</definedName>
    <definedName name="shortname" localSheetId="4">#REF!</definedName>
    <definedName name="shortname" localSheetId="5">#REF!</definedName>
    <definedName name="shortname" localSheetId="2">#REF!</definedName>
    <definedName name="shortname" localSheetId="3">#REF!</definedName>
    <definedName name="shortname">#REF!</definedName>
    <definedName name="Show.Acct.Update.Warning" localSheetId="4" hidden="1">#REF!</definedName>
    <definedName name="Show.Acct.Update.Warning" localSheetId="5" hidden="1">#REF!</definedName>
    <definedName name="Show.Acct.Update.Warning" localSheetId="2" hidden="1">#REF!</definedName>
    <definedName name="Show.Acct.Update.Warning" localSheetId="3" hidden="1">#REF!</definedName>
    <definedName name="Show.Acct.Update.Warning" hidden="1">#REF!</definedName>
    <definedName name="Show.MDB.Update.Warning" localSheetId="4" hidden="1">#REF!</definedName>
    <definedName name="Show.MDB.Update.Warning" localSheetId="5" hidden="1">#REF!</definedName>
    <definedName name="Show.MDB.Update.Warning" localSheetId="2" hidden="1">#REF!</definedName>
    <definedName name="Show.MDB.Update.Warning" localSheetId="3" hidden="1">#REF!</definedName>
    <definedName name="Show.MDB.Update.Warning" hidden="1">#REF!</definedName>
    <definedName name="Show_Dialog1">#N/A</definedName>
    <definedName name="SI" localSheetId="4">#REF!</definedName>
    <definedName name="SI" localSheetId="5">#REF!</definedName>
    <definedName name="SI" localSheetId="2">#REF!</definedName>
    <definedName name="SI" localSheetId="3">#REF!</definedName>
    <definedName name="SI">#REF!</definedName>
    <definedName name="sihhgd" localSheetId="4">#REF!</definedName>
    <definedName name="sihhgd" localSheetId="5">#REF!</definedName>
    <definedName name="sihhgd" localSheetId="2">#REF!</definedName>
    <definedName name="sihhgd" localSheetId="3">#REF!</definedName>
    <definedName name="sihhgd">#REF!</definedName>
    <definedName name="Sing1Q03" localSheetId="4">#REF!</definedName>
    <definedName name="Sing1Q03" localSheetId="5">#REF!</definedName>
    <definedName name="Sing1Q03" localSheetId="2">#REF!</definedName>
    <definedName name="Sing1Q03" localSheetId="3">#REF!</definedName>
    <definedName name="Sing1Q03">#REF!</definedName>
    <definedName name="Sing1Q04" localSheetId="4">#REF!</definedName>
    <definedName name="Sing1Q04" localSheetId="5">#REF!</definedName>
    <definedName name="Sing1Q04" localSheetId="2">#REF!</definedName>
    <definedName name="Sing1Q04" localSheetId="3">#REF!</definedName>
    <definedName name="Sing1Q04">#REF!</definedName>
    <definedName name="Sing1Q05" localSheetId="4">#REF!</definedName>
    <definedName name="Sing1Q05" localSheetId="5">#REF!</definedName>
    <definedName name="Sing1Q05" localSheetId="2">#REF!</definedName>
    <definedName name="Sing1Q05" localSheetId="3">#REF!</definedName>
    <definedName name="Sing1Q05">#REF!</definedName>
    <definedName name="Sing2Q03" localSheetId="4">#REF!</definedName>
    <definedName name="Sing2Q03" localSheetId="5">#REF!</definedName>
    <definedName name="Sing2Q03" localSheetId="2">#REF!</definedName>
    <definedName name="Sing2Q03" localSheetId="3">#REF!</definedName>
    <definedName name="Sing2Q03">#REF!</definedName>
    <definedName name="Sing2Q04" localSheetId="4">#REF!</definedName>
    <definedName name="Sing2Q04" localSheetId="5">#REF!</definedName>
    <definedName name="Sing2Q04" localSheetId="2">#REF!</definedName>
    <definedName name="Sing2Q04" localSheetId="3">#REF!</definedName>
    <definedName name="Sing2Q04">#REF!</definedName>
    <definedName name="Sing2Q05" localSheetId="4">#REF!</definedName>
    <definedName name="Sing2Q05" localSheetId="5">#REF!</definedName>
    <definedName name="Sing2Q05" localSheetId="2">#REF!</definedName>
    <definedName name="Sing2Q05" localSheetId="3">#REF!</definedName>
    <definedName name="Sing2Q05">#REF!</definedName>
    <definedName name="Sing3Q03" localSheetId="4">#REF!</definedName>
    <definedName name="Sing3Q03" localSheetId="5">#REF!</definedName>
    <definedName name="Sing3Q03" localSheetId="2">#REF!</definedName>
    <definedName name="Sing3Q03" localSheetId="3">#REF!</definedName>
    <definedName name="Sing3Q03">#REF!</definedName>
    <definedName name="Sing3Q04" localSheetId="4">#REF!</definedName>
    <definedName name="Sing3Q04" localSheetId="5">#REF!</definedName>
    <definedName name="Sing3Q04" localSheetId="2">#REF!</definedName>
    <definedName name="Sing3Q04" localSheetId="3">#REF!</definedName>
    <definedName name="Sing3Q04">#REF!</definedName>
    <definedName name="Sing3Q05" localSheetId="4">#REF!</definedName>
    <definedName name="Sing3Q05" localSheetId="5">#REF!</definedName>
    <definedName name="Sing3Q05" localSheetId="2">#REF!</definedName>
    <definedName name="Sing3Q05" localSheetId="3">#REF!</definedName>
    <definedName name="Sing3Q05">#REF!</definedName>
    <definedName name="Sing4Q03" localSheetId="4">#REF!</definedName>
    <definedName name="Sing4Q03" localSheetId="5">#REF!</definedName>
    <definedName name="Sing4Q03" localSheetId="2">#REF!</definedName>
    <definedName name="Sing4Q03" localSheetId="3">#REF!</definedName>
    <definedName name="Sing4Q03">#REF!</definedName>
    <definedName name="Sing4Q04" localSheetId="4">#REF!</definedName>
    <definedName name="Sing4Q04" localSheetId="5">#REF!</definedName>
    <definedName name="Sing4Q04" localSheetId="2">#REF!</definedName>
    <definedName name="Sing4Q04" localSheetId="3">#REF!</definedName>
    <definedName name="Sing4Q04">#REF!</definedName>
    <definedName name="Sing4Q05" localSheetId="4">#REF!</definedName>
    <definedName name="Sing4Q05" localSheetId="5">#REF!</definedName>
    <definedName name="Sing4Q05" localSheetId="2">#REF!</definedName>
    <definedName name="Sing4Q05" localSheetId="3">#REF!</definedName>
    <definedName name="Sing4Q05">#REF!</definedName>
    <definedName name="Site" localSheetId="4">#REF!</definedName>
    <definedName name="Site" localSheetId="5">#REF!</definedName>
    <definedName name="Site" localSheetId="2">#REF!</definedName>
    <definedName name="Site" localSheetId="3">#REF!</definedName>
    <definedName name="Site">#REF!</definedName>
    <definedName name="SM">[6]Value!$AE$20</definedName>
    <definedName name="SOBE">"Caixa de texto 3"</definedName>
    <definedName name="SomActif_H1" localSheetId="4">#REF!</definedName>
    <definedName name="SomActif_H1" localSheetId="5">#REF!</definedName>
    <definedName name="SomActif_H1" localSheetId="2">#REF!</definedName>
    <definedName name="SomActif_H1" localSheetId="3">#REF!</definedName>
    <definedName name="SomActif_H1">#REF!</definedName>
    <definedName name="SomActif_H2" localSheetId="4">#REF!</definedName>
    <definedName name="SomActif_H2" localSheetId="5">#REF!</definedName>
    <definedName name="SomActif_H2" localSheetId="2">#REF!</definedName>
    <definedName name="SomActif_H2" localSheetId="3">#REF!</definedName>
    <definedName name="SomActif_H2">#REF!</definedName>
    <definedName name="SomActif_H3" localSheetId="4">#REF!</definedName>
    <definedName name="SomActif_H3" localSheetId="5">#REF!</definedName>
    <definedName name="SomActif_H3" localSheetId="2">#REF!</definedName>
    <definedName name="SomActif_H3" localSheetId="3">#REF!</definedName>
    <definedName name="SomActif_H3">#REF!</definedName>
    <definedName name="SomActif_H4" localSheetId="4">#REF!</definedName>
    <definedName name="SomActif_H4" localSheetId="5">#REF!</definedName>
    <definedName name="SomActif_H4" localSheetId="2">#REF!</definedName>
    <definedName name="SomActif_H4" localSheetId="3">#REF!</definedName>
    <definedName name="SomActif_H4">#REF!</definedName>
    <definedName name="SomActif_H5" localSheetId="4">#REF!</definedName>
    <definedName name="SomActif_H5" localSheetId="5">#REF!</definedName>
    <definedName name="SomActif_H5" localSheetId="2">#REF!</definedName>
    <definedName name="SomActif_H5" localSheetId="3">#REF!</definedName>
    <definedName name="SomActif_H5">#REF!</definedName>
    <definedName name="SomActif_P1" localSheetId="4">#REF!</definedName>
    <definedName name="SomActif_P1" localSheetId="5">#REF!</definedName>
    <definedName name="SomActif_P1" localSheetId="2">#REF!</definedName>
    <definedName name="SomActif_P1" localSheetId="3">#REF!</definedName>
    <definedName name="SomActif_P1">#REF!</definedName>
    <definedName name="SomActif_P2" localSheetId="4">#REF!</definedName>
    <definedName name="SomActif_P2" localSheetId="5">#REF!</definedName>
    <definedName name="SomActif_P2" localSheetId="2">#REF!</definedName>
    <definedName name="SomActif_P2" localSheetId="3">#REF!</definedName>
    <definedName name="SomActif_P2">#REF!</definedName>
    <definedName name="SomActif_P3" localSheetId="4">#REF!</definedName>
    <definedName name="SomActif_P3" localSheetId="5">#REF!</definedName>
    <definedName name="SomActif_P3" localSheetId="2">#REF!</definedName>
    <definedName name="SomActif_P3" localSheetId="3">#REF!</definedName>
    <definedName name="SomActif_P3">#REF!</definedName>
    <definedName name="SomActif_P4" localSheetId="4">#REF!</definedName>
    <definedName name="SomActif_P4" localSheetId="5">#REF!</definedName>
    <definedName name="SomActif_P4" localSheetId="2">#REF!</definedName>
    <definedName name="SomActif_P4" localSheetId="3">#REF!</definedName>
    <definedName name="SomActif_P4">#REF!</definedName>
    <definedName name="SomActif_P5" localSheetId="4">#REF!</definedName>
    <definedName name="SomActif_P5" localSheetId="5">#REF!</definedName>
    <definedName name="SomActif_P5" localSheetId="2">#REF!</definedName>
    <definedName name="SomActif_P5" localSheetId="3">#REF!</definedName>
    <definedName name="SomActif_P5">#REF!</definedName>
    <definedName name="SomActifCT_H1" localSheetId="4">#REF!</definedName>
    <definedName name="SomActifCT_H1" localSheetId="5">#REF!</definedName>
    <definedName name="SomActifCT_H1" localSheetId="2">#REF!</definedName>
    <definedName name="SomActifCT_H1" localSheetId="3">#REF!</definedName>
    <definedName name="SomActifCT_H1">#REF!</definedName>
    <definedName name="SomActifCT_H2" localSheetId="4">#REF!</definedName>
    <definedName name="SomActifCT_H2" localSheetId="5">#REF!</definedName>
    <definedName name="SomActifCT_H2" localSheetId="2">#REF!</definedName>
    <definedName name="SomActifCT_H2" localSheetId="3">#REF!</definedName>
    <definedName name="SomActifCT_H2">#REF!</definedName>
    <definedName name="SomActifCT_H3" localSheetId="4">#REF!</definedName>
    <definedName name="SomActifCT_H3" localSheetId="5">#REF!</definedName>
    <definedName name="SomActifCT_H3" localSheetId="2">#REF!</definedName>
    <definedName name="SomActifCT_H3" localSheetId="3">#REF!</definedName>
    <definedName name="SomActifCT_H3">#REF!</definedName>
    <definedName name="SomActifCT_H4" localSheetId="4">#REF!</definedName>
    <definedName name="SomActifCT_H4" localSheetId="5">#REF!</definedName>
    <definedName name="SomActifCT_H4" localSheetId="2">#REF!</definedName>
    <definedName name="SomActifCT_H4" localSheetId="3">#REF!</definedName>
    <definedName name="SomActifCT_H4">#REF!</definedName>
    <definedName name="SomActifCT_H5" localSheetId="4">#REF!</definedName>
    <definedName name="SomActifCT_H5" localSheetId="5">#REF!</definedName>
    <definedName name="SomActifCT_H5" localSheetId="2">#REF!</definedName>
    <definedName name="SomActifCT_H5" localSheetId="3">#REF!</definedName>
    <definedName name="SomActifCT_H5">#REF!</definedName>
    <definedName name="SomActifCT_P1" localSheetId="4">#REF!</definedName>
    <definedName name="SomActifCT_P1" localSheetId="5">#REF!</definedName>
    <definedName name="SomActifCT_P1" localSheetId="2">#REF!</definedName>
    <definedName name="SomActifCT_P1" localSheetId="3">#REF!</definedName>
    <definedName name="SomActifCT_P1">#REF!</definedName>
    <definedName name="SomActifCT_P2" localSheetId="4">#REF!</definedName>
    <definedName name="SomActifCT_P2" localSheetId="5">#REF!</definedName>
    <definedName name="SomActifCT_P2" localSheetId="2">#REF!</definedName>
    <definedName name="SomActifCT_P2" localSheetId="3">#REF!</definedName>
    <definedName name="SomActifCT_P2">#REF!</definedName>
    <definedName name="SomActifCT_P3" localSheetId="4">#REF!</definedName>
    <definedName name="SomActifCT_P3" localSheetId="5">#REF!</definedName>
    <definedName name="SomActifCT_P3" localSheetId="2">#REF!</definedName>
    <definedName name="SomActifCT_P3" localSheetId="3">#REF!</definedName>
    <definedName name="SomActifCT_P3">#REF!</definedName>
    <definedName name="SomActifCT_P4" localSheetId="4">#REF!</definedName>
    <definedName name="SomActifCT_P4" localSheetId="5">#REF!</definedName>
    <definedName name="SomActifCT_P4" localSheetId="2">#REF!</definedName>
    <definedName name="SomActifCT_P4" localSheetId="3">#REF!</definedName>
    <definedName name="SomActifCT_P4">#REF!</definedName>
    <definedName name="SomActifCT_P5" localSheetId="4">#REF!</definedName>
    <definedName name="SomActifCT_P5" localSheetId="5">#REF!</definedName>
    <definedName name="SomActifCT_P5" localSheetId="2">#REF!</definedName>
    <definedName name="SomActifCT_P5" localSheetId="3">#REF!</definedName>
    <definedName name="SomActifCT_P5">#REF!</definedName>
    <definedName name="SomAnnée_H1" localSheetId="4">#REF!</definedName>
    <definedName name="SomAnnée_H1" localSheetId="5">#REF!</definedName>
    <definedName name="SomAnnée_H1" localSheetId="2">#REF!</definedName>
    <definedName name="SomAnnée_H1" localSheetId="3">#REF!</definedName>
    <definedName name="SomAnnée_H1">#REF!</definedName>
    <definedName name="SomAnnée_H2" localSheetId="4">#REF!</definedName>
    <definedName name="SomAnnée_H2" localSheetId="5">#REF!</definedName>
    <definedName name="SomAnnée_H2" localSheetId="2">#REF!</definedName>
    <definedName name="SomAnnée_H2" localSheetId="3">#REF!</definedName>
    <definedName name="SomAnnée_H2">#REF!</definedName>
    <definedName name="SomAnnée_H3" localSheetId="4">#REF!</definedName>
    <definedName name="SomAnnée_H3" localSheetId="5">#REF!</definedName>
    <definedName name="SomAnnée_H3" localSheetId="2">#REF!</definedName>
    <definedName name="SomAnnée_H3" localSheetId="3">#REF!</definedName>
    <definedName name="SomAnnée_H3">#REF!</definedName>
    <definedName name="SomAnnée_H4" localSheetId="4">#REF!</definedName>
    <definedName name="SomAnnée_H4" localSheetId="5">#REF!</definedName>
    <definedName name="SomAnnée_H4" localSheetId="2">#REF!</definedName>
    <definedName name="SomAnnée_H4" localSheetId="3">#REF!</definedName>
    <definedName name="SomAnnée_H4">#REF!</definedName>
    <definedName name="SomAnnée_H5" localSheetId="4">#REF!</definedName>
    <definedName name="SomAnnée_H5" localSheetId="5">#REF!</definedName>
    <definedName name="SomAnnée_H5" localSheetId="2">#REF!</definedName>
    <definedName name="SomAnnée_H5" localSheetId="3">#REF!</definedName>
    <definedName name="SomAnnée_H5">#REF!</definedName>
    <definedName name="SomAnnée_P1" localSheetId="4">#REF!</definedName>
    <definedName name="SomAnnée_P1" localSheetId="5">#REF!</definedName>
    <definedName name="SomAnnée_P1" localSheetId="2">#REF!</definedName>
    <definedName name="SomAnnée_P1" localSheetId="3">#REF!</definedName>
    <definedName name="SomAnnée_P1">#REF!</definedName>
    <definedName name="SomAnnée_P2" localSheetId="4">#REF!</definedName>
    <definedName name="SomAnnée_P2" localSheetId="5">#REF!</definedName>
    <definedName name="SomAnnée_P2" localSheetId="2">#REF!</definedName>
    <definedName name="SomAnnée_P2" localSheetId="3">#REF!</definedName>
    <definedName name="SomAnnée_P2">#REF!</definedName>
    <definedName name="SomAnnée_P3" localSheetId="4">#REF!</definedName>
    <definedName name="SomAnnée_P3" localSheetId="5">#REF!</definedName>
    <definedName name="SomAnnée_P3" localSheetId="2">#REF!</definedName>
    <definedName name="SomAnnée_P3" localSheetId="3">#REF!</definedName>
    <definedName name="SomAnnée_P3">#REF!</definedName>
    <definedName name="SomAnnée_P4" localSheetId="4">#REF!</definedName>
    <definedName name="SomAnnée_P4" localSheetId="5">#REF!</definedName>
    <definedName name="SomAnnée_P4" localSheetId="2">#REF!</definedName>
    <definedName name="SomAnnée_P4" localSheetId="3">#REF!</definedName>
    <definedName name="SomAnnée_P4">#REF!</definedName>
    <definedName name="SomAnnée_P5" localSheetId="4">#REF!</definedName>
    <definedName name="SomAnnée_P5" localSheetId="5">#REF!</definedName>
    <definedName name="SomAnnée_P5" localSheetId="2">#REF!</definedName>
    <definedName name="SomAnnée_P5" localSheetId="3">#REF!</definedName>
    <definedName name="SomAnnée_P5">#REF!</definedName>
    <definedName name="SomBAAII_H" localSheetId="4">#REF!</definedName>
    <definedName name="SomBAAII_H" localSheetId="5">#REF!</definedName>
    <definedName name="SomBAAII_H" localSheetId="2">#REF!</definedName>
    <definedName name="SomBAAII_H" localSheetId="3">#REF!</definedName>
    <definedName name="SomBAAII_H">#REF!</definedName>
    <definedName name="SomBAAII_P" localSheetId="4">#REF!</definedName>
    <definedName name="SomBAAII_P" localSheetId="5">#REF!</definedName>
    <definedName name="SomBAAII_P" localSheetId="2">#REF!</definedName>
    <definedName name="SomBAAII_P" localSheetId="3">#REF!</definedName>
    <definedName name="SomBAAII_P">#REF!</definedName>
    <definedName name="SomBAAll_H1" localSheetId="4">#REF!</definedName>
    <definedName name="SomBAAll_H1" localSheetId="5">#REF!</definedName>
    <definedName name="SomBAAll_H1" localSheetId="2">#REF!</definedName>
    <definedName name="SomBAAll_H1" localSheetId="3">#REF!</definedName>
    <definedName name="SomBAAll_H1">#REF!</definedName>
    <definedName name="SomBAAll_H2" localSheetId="4">#REF!</definedName>
    <definedName name="SomBAAll_H2" localSheetId="5">#REF!</definedName>
    <definedName name="SomBAAll_H2" localSheetId="2">#REF!</definedName>
    <definedName name="SomBAAll_H2" localSheetId="3">#REF!</definedName>
    <definedName name="SomBAAll_H2">#REF!</definedName>
    <definedName name="SomBAAll_H3" localSheetId="4">#REF!</definedName>
    <definedName name="SomBAAll_H3" localSheetId="5">#REF!</definedName>
    <definedName name="SomBAAll_H3" localSheetId="2">#REF!</definedName>
    <definedName name="SomBAAll_H3" localSheetId="3">#REF!</definedName>
    <definedName name="SomBAAll_H3">#REF!</definedName>
    <definedName name="SomBAAll_H4" localSheetId="4">#REF!</definedName>
    <definedName name="SomBAAll_H4" localSheetId="5">#REF!</definedName>
    <definedName name="SomBAAll_H4" localSheetId="2">#REF!</definedName>
    <definedName name="SomBAAll_H4" localSheetId="3">#REF!</definedName>
    <definedName name="SomBAAll_H4">#REF!</definedName>
    <definedName name="SomBAAll_H5" localSheetId="4">#REF!</definedName>
    <definedName name="SomBAAll_H5" localSheetId="5">#REF!</definedName>
    <definedName name="SomBAAll_H5" localSheetId="2">#REF!</definedName>
    <definedName name="SomBAAll_H5" localSheetId="3">#REF!</definedName>
    <definedName name="SomBAAll_H5">#REF!</definedName>
    <definedName name="SomBAAll_P1" localSheetId="4">#REF!</definedName>
    <definedName name="SomBAAll_P1" localSheetId="5">#REF!</definedName>
    <definedName name="SomBAAll_P1" localSheetId="2">#REF!</definedName>
    <definedName name="SomBAAll_P1" localSheetId="3">#REF!</definedName>
    <definedName name="SomBAAll_P1">#REF!</definedName>
    <definedName name="SomBAAll_P2" localSheetId="4">#REF!</definedName>
    <definedName name="SomBAAll_P2" localSheetId="5">#REF!</definedName>
    <definedName name="SomBAAll_P2" localSheetId="2">#REF!</definedName>
    <definedName name="SomBAAll_P2" localSheetId="3">#REF!</definedName>
    <definedName name="SomBAAll_P2">#REF!</definedName>
    <definedName name="SomBAAll_P3" localSheetId="4">#REF!</definedName>
    <definedName name="SomBAAll_P3" localSheetId="5">#REF!</definedName>
    <definedName name="SomBAAll_P3" localSheetId="2">#REF!</definedName>
    <definedName name="SomBAAll_P3" localSheetId="3">#REF!</definedName>
    <definedName name="SomBAAll_P3">#REF!</definedName>
    <definedName name="SomBAAll_P4" localSheetId="4">#REF!</definedName>
    <definedName name="SomBAAll_P4" localSheetId="5">#REF!</definedName>
    <definedName name="SomBAAll_P4" localSheetId="2">#REF!</definedName>
    <definedName name="SomBAAll_P4" localSheetId="3">#REF!</definedName>
    <definedName name="SomBAAll_P4">#REF!</definedName>
    <definedName name="SomBAAll_P5" localSheetId="4">#REF!</definedName>
    <definedName name="SomBAAll_P5" localSheetId="5">#REF!</definedName>
    <definedName name="SomBAAll_P5" localSheetId="2">#REF!</definedName>
    <definedName name="SomBAAll_P5" localSheetId="3">#REF!</definedName>
    <definedName name="SomBAAll_P5">#REF!</definedName>
    <definedName name="SomBenB_H" localSheetId="4">#REF!</definedName>
    <definedName name="SomBenB_H" localSheetId="5">#REF!</definedName>
    <definedName name="SomBenB_H" localSheetId="2">#REF!</definedName>
    <definedName name="SomBenB_H" localSheetId="3">#REF!</definedName>
    <definedName name="SomBenB_H">#REF!</definedName>
    <definedName name="SomBenB_H1" localSheetId="4">#REF!</definedName>
    <definedName name="SomBenB_H1" localSheetId="5">#REF!</definedName>
    <definedName name="SomBenB_H1" localSheetId="2">#REF!</definedName>
    <definedName name="SomBenB_H1" localSheetId="3">#REF!</definedName>
    <definedName name="SomBenB_H1">#REF!</definedName>
    <definedName name="SomBenB_H2" localSheetId="4">#REF!</definedName>
    <definedName name="SomBenB_H2" localSheetId="5">#REF!</definedName>
    <definedName name="SomBenB_H2" localSheetId="2">#REF!</definedName>
    <definedName name="SomBenB_H2" localSheetId="3">#REF!</definedName>
    <definedName name="SomBenB_H2">#REF!</definedName>
    <definedName name="SomBenB_H3" localSheetId="4">#REF!</definedName>
    <definedName name="SomBenB_H3" localSheetId="5">#REF!</definedName>
    <definedName name="SomBenB_H3" localSheetId="2">#REF!</definedName>
    <definedName name="SomBenB_H3" localSheetId="3">#REF!</definedName>
    <definedName name="SomBenB_H3">#REF!</definedName>
    <definedName name="SomBenB_H4" localSheetId="4">#REF!</definedName>
    <definedName name="SomBenB_H4" localSheetId="5">#REF!</definedName>
    <definedName name="SomBenB_H4" localSheetId="2">#REF!</definedName>
    <definedName name="SomBenB_H4" localSheetId="3">#REF!</definedName>
    <definedName name="SomBenB_H4">#REF!</definedName>
    <definedName name="SomBenB_H5" localSheetId="4">#REF!</definedName>
    <definedName name="SomBenB_H5" localSheetId="5">#REF!</definedName>
    <definedName name="SomBenB_H5" localSheetId="2">#REF!</definedName>
    <definedName name="SomBenB_H5" localSheetId="3">#REF!</definedName>
    <definedName name="SomBenB_H5">#REF!</definedName>
    <definedName name="SomBenB_P" localSheetId="4">#REF!</definedName>
    <definedName name="SomBenB_P" localSheetId="5">#REF!</definedName>
    <definedName name="SomBenB_P" localSheetId="2">#REF!</definedName>
    <definedName name="SomBenB_P" localSheetId="3">#REF!</definedName>
    <definedName name="SomBenB_P">#REF!</definedName>
    <definedName name="SomBenB_P1" localSheetId="4">#REF!</definedName>
    <definedName name="SomBenB_P1" localSheetId="5">#REF!</definedName>
    <definedName name="SomBenB_P1" localSheetId="2">#REF!</definedName>
    <definedName name="SomBenB_P1" localSheetId="3">#REF!</definedName>
    <definedName name="SomBenB_P1">#REF!</definedName>
    <definedName name="SomBenB_P2" localSheetId="4">#REF!</definedName>
    <definedName name="SomBenB_P2" localSheetId="5">#REF!</definedName>
    <definedName name="SomBenB_P2" localSheetId="2">#REF!</definedName>
    <definedName name="SomBenB_P2" localSheetId="3">#REF!</definedName>
    <definedName name="SomBenB_P2">#REF!</definedName>
    <definedName name="SomBenB_P3" localSheetId="4">#REF!</definedName>
    <definedName name="SomBenB_P3" localSheetId="5">#REF!</definedName>
    <definedName name="SomBenB_P3" localSheetId="2">#REF!</definedName>
    <definedName name="SomBenB_P3" localSheetId="3">#REF!</definedName>
    <definedName name="SomBenB_P3">#REF!</definedName>
    <definedName name="SomBenB_P4" localSheetId="4">#REF!</definedName>
    <definedName name="SomBenB_P4" localSheetId="5">#REF!</definedName>
    <definedName name="SomBenB_P4" localSheetId="2">#REF!</definedName>
    <definedName name="SomBenB_P4" localSheetId="3">#REF!</definedName>
    <definedName name="SomBenB_P4">#REF!</definedName>
    <definedName name="SomBenB_P5" localSheetId="4">#REF!</definedName>
    <definedName name="SomBenB_P5" localSheetId="5">#REF!</definedName>
    <definedName name="SomBenB_P5" localSheetId="2">#REF!</definedName>
    <definedName name="SomBenB_P5" localSheetId="3">#REF!</definedName>
    <definedName name="SomBenB_P5">#REF!</definedName>
    <definedName name="SomBénéficeN_H1" localSheetId="4">#REF!</definedName>
    <definedName name="SomBénéficeN_H1" localSheetId="5">#REF!</definedName>
    <definedName name="SomBénéficeN_H1" localSheetId="2">#REF!</definedName>
    <definedName name="SomBénéficeN_H1" localSheetId="3">#REF!</definedName>
    <definedName name="SomBénéficeN_H1">#REF!</definedName>
    <definedName name="SomBénéficeN_H2" localSheetId="4">#REF!</definedName>
    <definedName name="SomBénéficeN_H2" localSheetId="5">#REF!</definedName>
    <definedName name="SomBénéficeN_H2" localSheetId="2">#REF!</definedName>
    <definedName name="SomBénéficeN_H2" localSheetId="3">#REF!</definedName>
    <definedName name="SomBénéficeN_H2">#REF!</definedName>
    <definedName name="SomBénéficeN_H3" localSheetId="4">#REF!</definedName>
    <definedName name="SomBénéficeN_H3" localSheetId="5">#REF!</definedName>
    <definedName name="SomBénéficeN_H3" localSheetId="2">#REF!</definedName>
    <definedName name="SomBénéficeN_H3" localSheetId="3">#REF!</definedName>
    <definedName name="SomBénéficeN_H3">#REF!</definedName>
    <definedName name="SomBénéficeN_H4" localSheetId="4">#REF!</definedName>
    <definedName name="SomBénéficeN_H4" localSheetId="5">#REF!</definedName>
    <definedName name="SomBénéficeN_H4" localSheetId="2">#REF!</definedName>
    <definedName name="SomBénéficeN_H4" localSheetId="3">#REF!</definedName>
    <definedName name="SomBénéficeN_H4">#REF!</definedName>
    <definedName name="SomBénéficeN_H5" localSheetId="4">#REF!</definedName>
    <definedName name="SomBénéficeN_H5" localSheetId="5">#REF!</definedName>
    <definedName name="SomBénéficeN_H5" localSheetId="2">#REF!</definedName>
    <definedName name="SomBénéficeN_H5" localSheetId="3">#REF!</definedName>
    <definedName name="SomBénéficeN_H5">#REF!</definedName>
    <definedName name="SomBénéficeN_P1" localSheetId="4">#REF!</definedName>
    <definedName name="SomBénéficeN_P1" localSheetId="5">#REF!</definedName>
    <definedName name="SomBénéficeN_P1" localSheetId="2">#REF!</definedName>
    <definedName name="SomBénéficeN_P1" localSheetId="3">#REF!</definedName>
    <definedName name="SomBénéficeN_P1">#REF!</definedName>
    <definedName name="SomBénéficeN_P2" localSheetId="4">#REF!</definedName>
    <definedName name="SomBénéficeN_P2" localSheetId="5">#REF!</definedName>
    <definedName name="SomBénéficeN_P2" localSheetId="2">#REF!</definedName>
    <definedName name="SomBénéficeN_P2" localSheetId="3">#REF!</definedName>
    <definedName name="SomBénéficeN_P2">#REF!</definedName>
    <definedName name="SomBénéficeN_P3" localSheetId="4">#REF!</definedName>
    <definedName name="SomBénéficeN_P3" localSheetId="5">#REF!</definedName>
    <definedName name="SomBénéficeN_P3" localSheetId="2">#REF!</definedName>
    <definedName name="SomBénéficeN_P3" localSheetId="3">#REF!</definedName>
    <definedName name="SomBénéficeN_P3">#REF!</definedName>
    <definedName name="SomBénéficeN_P4" localSheetId="4">#REF!</definedName>
    <definedName name="SomBénéficeN_P4" localSheetId="5">#REF!</definedName>
    <definedName name="SomBénéficeN_P4" localSheetId="2">#REF!</definedName>
    <definedName name="SomBénéficeN_P4" localSheetId="3">#REF!</definedName>
    <definedName name="SomBénéficeN_P4">#REF!</definedName>
    <definedName name="SomBénéficeN_P5" localSheetId="4">#REF!</definedName>
    <definedName name="SomBénéficeN_P5" localSheetId="5">#REF!</definedName>
    <definedName name="SomBénéficeN_P5" localSheetId="2">#REF!</definedName>
    <definedName name="SomBénéficeN_P5" localSheetId="3">#REF!</definedName>
    <definedName name="SomBénéficeN_P5">#REF!</definedName>
    <definedName name="SomBénéficeNet_H" localSheetId="4">#REF!</definedName>
    <definedName name="SomBénéficeNet_H" localSheetId="5">#REF!</definedName>
    <definedName name="SomBénéficeNet_H" localSheetId="2">#REF!</definedName>
    <definedName name="SomBénéficeNet_H" localSheetId="3">#REF!</definedName>
    <definedName name="SomBénéficeNet_H">#REF!</definedName>
    <definedName name="SomBénéficeNet_P" localSheetId="4">#REF!</definedName>
    <definedName name="SomBénéficeNet_P" localSheetId="5">#REF!</definedName>
    <definedName name="SomBénéficeNet_P" localSheetId="2">#REF!</definedName>
    <definedName name="SomBénéficeNet_P" localSheetId="3">#REF!</definedName>
    <definedName name="SomBénéficeNet_P">#REF!</definedName>
    <definedName name="SomCActions_H1" localSheetId="4">#REF!</definedName>
    <definedName name="SomCActions_H1" localSheetId="5">#REF!</definedName>
    <definedName name="SomCActions_H1" localSheetId="2">#REF!</definedName>
    <definedName name="SomCActions_H1" localSheetId="3">#REF!</definedName>
    <definedName name="SomCActions_H1">#REF!</definedName>
    <definedName name="SomCActions_H2" localSheetId="4">#REF!</definedName>
    <definedName name="SomCActions_H2" localSheetId="5">#REF!</definedName>
    <definedName name="SomCActions_H2" localSheetId="2">#REF!</definedName>
    <definedName name="SomCActions_H2" localSheetId="3">#REF!</definedName>
    <definedName name="SomCActions_H2">#REF!</definedName>
    <definedName name="SomCActions_H3" localSheetId="4">#REF!</definedName>
    <definedName name="SomCActions_H3" localSheetId="5">#REF!</definedName>
    <definedName name="SomCActions_H3" localSheetId="2">#REF!</definedName>
    <definedName name="SomCActions_H3" localSheetId="3">#REF!</definedName>
    <definedName name="SomCActions_H3">#REF!</definedName>
    <definedName name="SomCActions_H4" localSheetId="4">#REF!</definedName>
    <definedName name="SomCActions_H4" localSheetId="5">#REF!</definedName>
    <definedName name="SomCActions_H4" localSheetId="2">#REF!</definedName>
    <definedName name="SomCActions_H4" localSheetId="3">#REF!</definedName>
    <definedName name="SomCActions_H4">#REF!</definedName>
    <definedName name="SomCActions_H5" localSheetId="4">#REF!</definedName>
    <definedName name="SomCActions_H5" localSheetId="5">#REF!</definedName>
    <definedName name="SomCActions_H5" localSheetId="2">#REF!</definedName>
    <definedName name="SomCActions_H5" localSheetId="3">#REF!</definedName>
    <definedName name="SomCActions_H5">#REF!</definedName>
    <definedName name="SomCActions_P1" localSheetId="4">#REF!</definedName>
    <definedName name="SomCActions_P1" localSheetId="5">#REF!</definedName>
    <definedName name="SomCActions_P1" localSheetId="2">#REF!</definedName>
    <definedName name="SomCActions_P1" localSheetId="3">#REF!</definedName>
    <definedName name="SomCActions_P1">#REF!</definedName>
    <definedName name="SomCActions_P2" localSheetId="4">#REF!</definedName>
    <definedName name="SomCActions_P2" localSheetId="5">#REF!</definedName>
    <definedName name="SomCActions_P2" localSheetId="2">#REF!</definedName>
    <definedName name="SomCActions_P2" localSheetId="3">#REF!</definedName>
    <definedName name="SomCActions_P2">#REF!</definedName>
    <definedName name="SomCActions_P3" localSheetId="4">#REF!</definedName>
    <definedName name="SomCActions_P3" localSheetId="5">#REF!</definedName>
    <definedName name="SomCActions_P3" localSheetId="2">#REF!</definedName>
    <definedName name="SomCActions_P3" localSheetId="3">#REF!</definedName>
    <definedName name="SomCActions_P3">#REF!</definedName>
    <definedName name="SomCActions_P4" localSheetId="4">#REF!</definedName>
    <definedName name="SomCActions_P4" localSheetId="5">#REF!</definedName>
    <definedName name="SomCActions_P4" localSheetId="2">#REF!</definedName>
    <definedName name="SomCActions_P4" localSheetId="3">#REF!</definedName>
    <definedName name="SomCActions_P4">#REF!</definedName>
    <definedName name="SomCActions_P5" localSheetId="4">#REF!</definedName>
    <definedName name="SomCActions_P5" localSheetId="5">#REF!</definedName>
    <definedName name="SomCActions_P5" localSheetId="2">#REF!</definedName>
    <definedName name="SomCActions_P5" localSheetId="3">#REF!</definedName>
    <definedName name="SomCActions_P5">#REF!</definedName>
    <definedName name="SomCapActions_H" localSheetId="4">#REF!</definedName>
    <definedName name="SomCapActions_H" localSheetId="5">#REF!</definedName>
    <definedName name="SomCapActions_H" localSheetId="2">#REF!</definedName>
    <definedName name="SomCapActions_H" localSheetId="3">#REF!</definedName>
    <definedName name="SomCapActions_H">#REF!</definedName>
    <definedName name="SomCapActions_P" localSheetId="4">#REF!</definedName>
    <definedName name="SomCapActions_P" localSheetId="5">#REF!</definedName>
    <definedName name="SomCapActions_P" localSheetId="2">#REF!</definedName>
    <definedName name="SomCapActions_P" localSheetId="3">#REF!</definedName>
    <definedName name="SomCapActions_P">#REF!</definedName>
    <definedName name="SomCapitauxP_H1" localSheetId="4">#REF!</definedName>
    <definedName name="SomCapitauxP_H1" localSheetId="5">#REF!</definedName>
    <definedName name="SomCapitauxP_H1" localSheetId="2">#REF!</definedName>
    <definedName name="SomCapitauxP_H1" localSheetId="3">#REF!</definedName>
    <definedName name="SomCapitauxP_H1">#REF!</definedName>
    <definedName name="SomCapitauxP_H2" localSheetId="4">#REF!</definedName>
    <definedName name="SomCapitauxP_H2" localSheetId="5">#REF!</definedName>
    <definedName name="SomCapitauxP_H2" localSheetId="2">#REF!</definedName>
    <definedName name="SomCapitauxP_H2" localSheetId="3">#REF!</definedName>
    <definedName name="SomCapitauxP_H2">#REF!</definedName>
    <definedName name="SomCapitauxP_H3" localSheetId="4">#REF!</definedName>
    <definedName name="SomCapitauxP_H3" localSheetId="5">#REF!</definedName>
    <definedName name="SomCapitauxP_H3" localSheetId="2">#REF!</definedName>
    <definedName name="SomCapitauxP_H3" localSheetId="3">#REF!</definedName>
    <definedName name="SomCapitauxP_H3">#REF!</definedName>
    <definedName name="SomCapitauxP_H4" localSheetId="4">#REF!</definedName>
    <definedName name="SomCapitauxP_H4" localSheetId="5">#REF!</definedName>
    <definedName name="SomCapitauxP_H4" localSheetId="2">#REF!</definedName>
    <definedName name="SomCapitauxP_H4" localSheetId="3">#REF!</definedName>
    <definedName name="SomCapitauxP_H4">#REF!</definedName>
    <definedName name="SomCapitauxP_H5" localSheetId="4">#REF!</definedName>
    <definedName name="SomCapitauxP_H5" localSheetId="5">#REF!</definedName>
    <definedName name="SomCapitauxP_H5" localSheetId="2">#REF!</definedName>
    <definedName name="SomCapitauxP_H5" localSheetId="3">#REF!</definedName>
    <definedName name="SomCapitauxP_H5">#REF!</definedName>
    <definedName name="SomCapitauxP_P1" localSheetId="4">#REF!</definedName>
    <definedName name="SomCapitauxP_P1" localSheetId="5">#REF!</definedName>
    <definedName name="SomCapitauxP_P1" localSheetId="2">#REF!</definedName>
    <definedName name="SomCapitauxP_P1" localSheetId="3">#REF!</definedName>
    <definedName name="SomCapitauxP_P1">#REF!</definedName>
    <definedName name="SomCapitauxP_P2" localSheetId="4">#REF!</definedName>
    <definedName name="SomCapitauxP_P2" localSheetId="5">#REF!</definedName>
    <definedName name="SomCapitauxP_P2" localSheetId="2">#REF!</definedName>
    <definedName name="SomCapitauxP_P2" localSheetId="3">#REF!</definedName>
    <definedName name="SomCapitauxP_P2">#REF!</definedName>
    <definedName name="SomCapitauxP_P3" localSheetId="4">#REF!</definedName>
    <definedName name="SomCapitauxP_P3" localSheetId="5">#REF!</definedName>
    <definedName name="SomCapitauxP_P3" localSheetId="2">#REF!</definedName>
    <definedName name="SomCapitauxP_P3" localSheetId="3">#REF!</definedName>
    <definedName name="SomCapitauxP_P3">#REF!</definedName>
    <definedName name="SomCapitauxP_P4" localSheetId="4">#REF!</definedName>
    <definedName name="SomCapitauxP_P4" localSheetId="5">#REF!</definedName>
    <definedName name="SomCapitauxP_P4" localSheetId="2">#REF!</definedName>
    <definedName name="SomCapitauxP_P4" localSheetId="3">#REF!</definedName>
    <definedName name="SomCapitauxP_P4">#REF!</definedName>
    <definedName name="SomCapitauxP_P5" localSheetId="4">#REF!</definedName>
    <definedName name="SomCapitauxP_P5" localSheetId="5">#REF!</definedName>
    <definedName name="SomCapitauxP_P5" localSheetId="2">#REF!</definedName>
    <definedName name="SomCapitauxP_P5" localSheetId="3">#REF!</definedName>
    <definedName name="SomCapitauxP_P5">#REF!</definedName>
    <definedName name="SomChiffreA_H1" localSheetId="4">#REF!</definedName>
    <definedName name="SomChiffreA_H1" localSheetId="5">#REF!</definedName>
    <definedName name="SomChiffreA_H1" localSheetId="2">#REF!</definedName>
    <definedName name="SomChiffreA_H1" localSheetId="3">#REF!</definedName>
    <definedName name="SomChiffreA_H1">#REF!</definedName>
    <definedName name="SomChiffreA_H2" localSheetId="4">#REF!</definedName>
    <definedName name="SomChiffreA_H2" localSheetId="5">#REF!</definedName>
    <definedName name="SomChiffreA_H2" localSheetId="2">#REF!</definedName>
    <definedName name="SomChiffreA_H2" localSheetId="3">#REF!</definedName>
    <definedName name="SomChiffreA_H2">#REF!</definedName>
    <definedName name="SomChiffreA_H3" localSheetId="4">#REF!</definedName>
    <definedName name="SomChiffreA_H3" localSheetId="5">#REF!</definedName>
    <definedName name="SomChiffreA_H3" localSheetId="2">#REF!</definedName>
    <definedName name="SomChiffreA_H3" localSheetId="3">#REF!</definedName>
    <definedName name="SomChiffreA_H3">#REF!</definedName>
    <definedName name="SomChiffreA_H4" localSheetId="4">#REF!</definedName>
    <definedName name="SomChiffreA_H4" localSheetId="5">#REF!</definedName>
    <definedName name="SomChiffreA_H4" localSheetId="2">#REF!</definedName>
    <definedName name="SomChiffreA_H4" localSheetId="3">#REF!</definedName>
    <definedName name="SomChiffreA_H4">#REF!</definedName>
    <definedName name="SomChiffreA_H5" localSheetId="4">#REF!</definedName>
    <definedName name="SomChiffreA_H5" localSheetId="5">#REF!</definedName>
    <definedName name="SomChiffreA_H5" localSheetId="2">#REF!</definedName>
    <definedName name="SomChiffreA_H5" localSheetId="3">#REF!</definedName>
    <definedName name="SomChiffreA_H5">#REF!</definedName>
    <definedName name="SomChiffreA_P1" localSheetId="4">#REF!</definedName>
    <definedName name="SomChiffreA_P1" localSheetId="5">#REF!</definedName>
    <definedName name="SomChiffreA_P1" localSheetId="2">#REF!</definedName>
    <definedName name="SomChiffreA_P1" localSheetId="3">#REF!</definedName>
    <definedName name="SomChiffreA_P1">#REF!</definedName>
    <definedName name="SomChiffreA_P2" localSheetId="4">#REF!</definedName>
    <definedName name="SomChiffreA_P2" localSheetId="5">#REF!</definedName>
    <definedName name="SomChiffreA_P2" localSheetId="2">#REF!</definedName>
    <definedName name="SomChiffreA_P2" localSheetId="3">#REF!</definedName>
    <definedName name="SomChiffreA_P2">#REF!</definedName>
    <definedName name="SomChiffreA_P3" localSheetId="4">#REF!</definedName>
    <definedName name="SomChiffreA_P3" localSheetId="5">#REF!</definedName>
    <definedName name="SomChiffreA_P3" localSheetId="2">#REF!</definedName>
    <definedName name="SomChiffreA_P3" localSheetId="3">#REF!</definedName>
    <definedName name="SomChiffreA_P3">#REF!</definedName>
    <definedName name="SomChiffreA_P4" localSheetId="4">#REF!</definedName>
    <definedName name="SomChiffreA_P4" localSheetId="5">#REF!</definedName>
    <definedName name="SomChiffreA_P4" localSheetId="2">#REF!</definedName>
    <definedName name="SomChiffreA_P4" localSheetId="3">#REF!</definedName>
    <definedName name="SomChiffreA_P4">#REF!</definedName>
    <definedName name="SomChiffreA_P5" localSheetId="4">#REF!</definedName>
    <definedName name="SomChiffreA_P5" localSheetId="5">#REF!</definedName>
    <definedName name="SomChiffreA_P5" localSheetId="2">#REF!</definedName>
    <definedName name="SomChiffreA_P5" localSheetId="3">#REF!</definedName>
    <definedName name="SomChiffreA_P5">#REF!</definedName>
    <definedName name="SomÉmissionA_H1" localSheetId="4">#REF!</definedName>
    <definedName name="SomÉmissionA_H1" localSheetId="5">#REF!</definedName>
    <definedName name="SomÉmissionA_H1" localSheetId="2">#REF!</definedName>
    <definedName name="SomÉmissionA_H1" localSheetId="3">#REF!</definedName>
    <definedName name="SomÉmissionA_H1">#REF!</definedName>
    <definedName name="SomÉmissionA_H2" localSheetId="4">#REF!</definedName>
    <definedName name="SomÉmissionA_H2" localSheetId="5">#REF!</definedName>
    <definedName name="SomÉmissionA_H2" localSheetId="2">#REF!</definedName>
    <definedName name="SomÉmissionA_H2" localSheetId="3">#REF!</definedName>
    <definedName name="SomÉmissionA_H2">#REF!</definedName>
    <definedName name="SomÉmissionA_H3" localSheetId="4">#REF!</definedName>
    <definedName name="SomÉmissionA_H3" localSheetId="5">#REF!</definedName>
    <definedName name="SomÉmissionA_H3" localSheetId="2">#REF!</definedName>
    <definedName name="SomÉmissionA_H3" localSheetId="3">#REF!</definedName>
    <definedName name="SomÉmissionA_H3">#REF!</definedName>
    <definedName name="SomÉmissionA_H4" localSheetId="4">#REF!</definedName>
    <definedName name="SomÉmissionA_H4" localSheetId="5">#REF!</definedName>
    <definedName name="SomÉmissionA_H4" localSheetId="2">#REF!</definedName>
    <definedName name="SomÉmissionA_H4" localSheetId="3">#REF!</definedName>
    <definedName name="SomÉmissionA_H4">#REF!</definedName>
    <definedName name="SomÉmissionA_H5" localSheetId="4">#REF!</definedName>
    <definedName name="SomÉmissionA_H5" localSheetId="5">#REF!</definedName>
    <definedName name="SomÉmissionA_H5" localSheetId="2">#REF!</definedName>
    <definedName name="SomÉmissionA_H5" localSheetId="3">#REF!</definedName>
    <definedName name="SomÉmissionA_H5">#REF!</definedName>
    <definedName name="SomÉmissionA_P1" localSheetId="4">#REF!</definedName>
    <definedName name="SomÉmissionA_P1" localSheetId="5">#REF!</definedName>
    <definedName name="SomÉmissionA_P1" localSheetId="2">#REF!</definedName>
    <definedName name="SomÉmissionA_P1" localSheetId="3">#REF!</definedName>
    <definedName name="SomÉmissionA_P1">#REF!</definedName>
    <definedName name="SomÉmissionA_P2" localSheetId="4">#REF!</definedName>
    <definedName name="SomÉmissionA_P2" localSheetId="5">#REF!</definedName>
    <definedName name="SomÉmissionA_P2" localSheetId="2">#REF!</definedName>
    <definedName name="SomÉmissionA_P2" localSheetId="3">#REF!</definedName>
    <definedName name="SomÉmissionA_P2">#REF!</definedName>
    <definedName name="SomÉmissionA_P3" localSheetId="4">#REF!</definedName>
    <definedName name="SomÉmissionA_P3" localSheetId="5">#REF!</definedName>
    <definedName name="SomÉmissionA_P3" localSheetId="2">#REF!</definedName>
    <definedName name="SomÉmissionA_P3" localSheetId="3">#REF!</definedName>
    <definedName name="SomÉmissionA_P3">#REF!</definedName>
    <definedName name="SomÉmissionA_P4" localSheetId="4">#REF!</definedName>
    <definedName name="SomÉmissionA_P4" localSheetId="5">#REF!</definedName>
    <definedName name="SomÉmissionA_P4" localSheetId="2">#REF!</definedName>
    <definedName name="SomÉmissionA_P4" localSheetId="3">#REF!</definedName>
    <definedName name="SomÉmissionA_P4">#REF!</definedName>
    <definedName name="SomÉmissionA_P5" localSheetId="4">#REF!</definedName>
    <definedName name="SomÉmissionA_P5" localSheetId="5">#REF!</definedName>
    <definedName name="SomÉmissionA_P5" localSheetId="2">#REF!</definedName>
    <definedName name="SomÉmissionA_P5" localSheetId="3">#REF!</definedName>
    <definedName name="SomÉmissionA_P5">#REF!</definedName>
    <definedName name="SomÉmissionActions_H" localSheetId="4">#REF!</definedName>
    <definedName name="SomÉmissionActions_H" localSheetId="5">#REF!</definedName>
    <definedName name="SomÉmissionActions_H" localSheetId="2">#REF!</definedName>
    <definedName name="SomÉmissionActions_H" localSheetId="3">#REF!</definedName>
    <definedName name="SomÉmissionActions_H">#REF!</definedName>
    <definedName name="SomÉmissionActions_P" localSheetId="4">#REF!</definedName>
    <definedName name="SomÉmissionActions_P" localSheetId="5">#REF!</definedName>
    <definedName name="SomÉmissionActions_P" localSheetId="2">#REF!</definedName>
    <definedName name="SomÉmissionActions_P" localSheetId="3">#REF!</definedName>
    <definedName name="SomÉmissionActions_P">#REF!</definedName>
    <definedName name="SomEncPlacTempFin_H" localSheetId="4">#REF!</definedName>
    <definedName name="SomEncPlacTempFin_H" localSheetId="5">#REF!</definedName>
    <definedName name="SomEncPlacTempFin_H" localSheetId="2">#REF!</definedName>
    <definedName name="SomEncPlacTempFin_H" localSheetId="3">#REF!</definedName>
    <definedName name="SomEncPlacTempFin_H">#REF!</definedName>
    <definedName name="SomEncPlacTempFin_H1" localSheetId="4">#REF!</definedName>
    <definedName name="SomEncPlacTempFin_H1" localSheetId="5">#REF!</definedName>
    <definedName name="SomEncPlacTempFin_H1" localSheetId="2">#REF!</definedName>
    <definedName name="SomEncPlacTempFin_H1" localSheetId="3">#REF!</definedName>
    <definedName name="SomEncPlacTempFin_H1">#REF!</definedName>
    <definedName name="SomEncPlacTempFin_H2" localSheetId="4">#REF!</definedName>
    <definedName name="SomEncPlacTempFin_H2" localSheetId="5">#REF!</definedName>
    <definedName name="SomEncPlacTempFin_H2" localSheetId="2">#REF!</definedName>
    <definedName name="SomEncPlacTempFin_H2" localSheetId="3">#REF!</definedName>
    <definedName name="SomEncPlacTempFin_H2">#REF!</definedName>
    <definedName name="SomEncPlacTempFin_H3" localSheetId="4">#REF!</definedName>
    <definedName name="SomEncPlacTempFin_H3" localSheetId="5">#REF!</definedName>
    <definedName name="SomEncPlacTempFin_H3" localSheetId="2">#REF!</definedName>
    <definedName name="SomEncPlacTempFin_H3" localSheetId="3">#REF!</definedName>
    <definedName name="SomEncPlacTempFin_H3">#REF!</definedName>
    <definedName name="SomEncPlacTempFin_H4" localSheetId="4">#REF!</definedName>
    <definedName name="SomEncPlacTempFin_H4" localSheetId="5">#REF!</definedName>
    <definedName name="SomEncPlacTempFin_H4" localSheetId="2">#REF!</definedName>
    <definedName name="SomEncPlacTempFin_H4" localSheetId="3">#REF!</definedName>
    <definedName name="SomEncPlacTempFin_H4">#REF!</definedName>
    <definedName name="SomEncPlacTempFin_H5" localSheetId="4">#REF!</definedName>
    <definedName name="SomEncPlacTempFin_H5" localSheetId="5">#REF!</definedName>
    <definedName name="SomEncPlacTempFin_H5" localSheetId="2">#REF!</definedName>
    <definedName name="SomEncPlacTempFin_H5" localSheetId="3">#REF!</definedName>
    <definedName name="SomEncPlacTempFin_H5">#REF!</definedName>
    <definedName name="SomEncPlacTempFin_P" localSheetId="4">#REF!</definedName>
    <definedName name="SomEncPlacTempFin_P" localSheetId="5">#REF!</definedName>
    <definedName name="SomEncPlacTempFin_P" localSheetId="2">#REF!</definedName>
    <definedName name="SomEncPlacTempFin_P" localSheetId="3">#REF!</definedName>
    <definedName name="SomEncPlacTempFin_P">#REF!</definedName>
    <definedName name="SomEncPlacTempFin_P1" localSheetId="4">#REF!</definedName>
    <definedName name="SomEncPlacTempFin_P1" localSheetId="5">#REF!</definedName>
    <definedName name="SomEncPlacTempFin_P1" localSheetId="2">#REF!</definedName>
    <definedName name="SomEncPlacTempFin_P1" localSheetId="3">#REF!</definedName>
    <definedName name="SomEncPlacTempFin_P1">#REF!</definedName>
    <definedName name="SomEncPlacTempFin_P2" localSheetId="4">#REF!</definedName>
    <definedName name="SomEncPlacTempFin_P2" localSheetId="5">#REF!</definedName>
    <definedName name="SomEncPlacTempFin_P2" localSheetId="2">#REF!</definedName>
    <definedName name="SomEncPlacTempFin_P2" localSheetId="3">#REF!</definedName>
    <definedName name="SomEncPlacTempFin_P2">#REF!</definedName>
    <definedName name="SomEncPlacTempFin_P3" localSheetId="4">#REF!</definedName>
    <definedName name="SomEncPlacTempFin_P3" localSheetId="5">#REF!</definedName>
    <definedName name="SomEncPlacTempFin_P3" localSheetId="2">#REF!</definedName>
    <definedName name="SomEncPlacTempFin_P3" localSheetId="3">#REF!</definedName>
    <definedName name="SomEncPlacTempFin_P3">#REF!</definedName>
    <definedName name="SomEncPlacTempFin_P4" localSheetId="4">#REF!</definedName>
    <definedName name="SomEncPlacTempFin_P4" localSheetId="5">#REF!</definedName>
    <definedName name="SomEncPlacTempFin_P4" localSheetId="2">#REF!</definedName>
    <definedName name="SomEncPlacTempFin_P4" localSheetId="3">#REF!</definedName>
    <definedName name="SomEncPlacTempFin_P4">#REF!</definedName>
    <definedName name="SomEncPlacTempFin_P5" localSheetId="4">#REF!</definedName>
    <definedName name="SomEncPlacTempFin_P5" localSheetId="5">#REF!</definedName>
    <definedName name="SomEncPlacTempFin_P5" localSheetId="2">#REF!</definedName>
    <definedName name="SomEncPlacTempFin_P5" localSheetId="3">#REF!</definedName>
    <definedName name="SomEncPlacTempFin_P5">#REF!</definedName>
    <definedName name="SomÉvolutionD_H1" localSheetId="4">#REF!</definedName>
    <definedName name="SomÉvolutionD_H1" localSheetId="5">#REF!</definedName>
    <definedName name="SomÉvolutionD_H1" localSheetId="2">#REF!</definedName>
    <definedName name="SomÉvolutionD_H1" localSheetId="3">#REF!</definedName>
    <definedName name="SomÉvolutionD_H1">#REF!</definedName>
    <definedName name="SomÉvolutionD_H2" localSheetId="4">#REF!</definedName>
    <definedName name="SomÉvolutionD_H2" localSheetId="5">#REF!</definedName>
    <definedName name="SomÉvolutionD_H2" localSheetId="2">#REF!</definedName>
    <definedName name="SomÉvolutionD_H2" localSheetId="3">#REF!</definedName>
    <definedName name="SomÉvolutionD_H2">#REF!</definedName>
    <definedName name="SomÉvolutionD_H3" localSheetId="4">#REF!</definedName>
    <definedName name="SomÉvolutionD_H3" localSheetId="5">#REF!</definedName>
    <definedName name="SomÉvolutionD_H3" localSheetId="2">#REF!</definedName>
    <definedName name="SomÉvolutionD_H3" localSheetId="3">#REF!</definedName>
    <definedName name="SomÉvolutionD_H3">#REF!</definedName>
    <definedName name="SomÉvolutionD_H4" localSheetId="4">#REF!</definedName>
    <definedName name="SomÉvolutionD_H4" localSheetId="5">#REF!</definedName>
    <definedName name="SomÉvolutionD_H4" localSheetId="2">#REF!</definedName>
    <definedName name="SomÉvolutionD_H4" localSheetId="3">#REF!</definedName>
    <definedName name="SomÉvolutionD_H4">#REF!</definedName>
    <definedName name="SomÉvolutionD_H5" localSheetId="4">#REF!</definedName>
    <definedName name="SomÉvolutionD_H5" localSheetId="5">#REF!</definedName>
    <definedName name="SomÉvolutionD_H5" localSheetId="2">#REF!</definedName>
    <definedName name="SomÉvolutionD_H5" localSheetId="3">#REF!</definedName>
    <definedName name="SomÉvolutionD_H5">#REF!</definedName>
    <definedName name="SomÉvolutionD_P1" localSheetId="4">#REF!</definedName>
    <definedName name="SomÉvolutionD_P1" localSheetId="5">#REF!</definedName>
    <definedName name="SomÉvolutionD_P1" localSheetId="2">#REF!</definedName>
    <definedName name="SomÉvolutionD_P1" localSheetId="3">#REF!</definedName>
    <definedName name="SomÉvolutionD_P1">#REF!</definedName>
    <definedName name="SomÉvolutionD_P2" localSheetId="4">#REF!</definedName>
    <definedName name="SomÉvolutionD_P2" localSheetId="5">#REF!</definedName>
    <definedName name="SomÉvolutionD_P2" localSheetId="2">#REF!</definedName>
    <definedName name="SomÉvolutionD_P2" localSheetId="3">#REF!</definedName>
    <definedName name="SomÉvolutionD_P2">#REF!</definedName>
    <definedName name="SomÉvolutionD_P3" localSheetId="4">#REF!</definedName>
    <definedName name="SomÉvolutionD_P3" localSheetId="5">#REF!</definedName>
    <definedName name="SomÉvolutionD_P3" localSheetId="2">#REF!</definedName>
    <definedName name="SomÉvolutionD_P3" localSheetId="3">#REF!</definedName>
    <definedName name="SomÉvolutionD_P3">#REF!</definedName>
    <definedName name="SomÉvolutionD_P4" localSheetId="4">#REF!</definedName>
    <definedName name="SomÉvolutionD_P4" localSheetId="5">#REF!</definedName>
    <definedName name="SomÉvolutionD_P4" localSheetId="2">#REF!</definedName>
    <definedName name="SomÉvolutionD_P4" localSheetId="3">#REF!</definedName>
    <definedName name="SomÉvolutionD_P4">#REF!</definedName>
    <definedName name="SomÉvolutionD_P5" localSheetId="4">#REF!</definedName>
    <definedName name="SomÉvolutionD_P5" localSheetId="5">#REF!</definedName>
    <definedName name="SomÉvolutionD_P5" localSheetId="2">#REF!</definedName>
    <definedName name="SomÉvolutionD_P5" localSheetId="3">#REF!</definedName>
    <definedName name="SomÉvolutionD_P5">#REF!</definedName>
    <definedName name="SomÉvolutionDette_H" localSheetId="4">#REF!</definedName>
    <definedName name="SomÉvolutionDette_H" localSheetId="5">#REF!</definedName>
    <definedName name="SomÉvolutionDette_H" localSheetId="2">#REF!</definedName>
    <definedName name="SomÉvolutionDette_H" localSheetId="3">#REF!</definedName>
    <definedName name="SomÉvolutionDette_H">#REF!</definedName>
    <definedName name="SomÉvolutionDette_P" localSheetId="4">#REF!</definedName>
    <definedName name="SomÉvolutionDette_P" localSheetId="5">#REF!</definedName>
    <definedName name="SomÉvolutionDette_P" localSheetId="2">#REF!</definedName>
    <definedName name="SomÉvolutionDette_P" localSheetId="3">#REF!</definedName>
    <definedName name="SomÉvolutionDette_P">#REF!</definedName>
    <definedName name="SomFluxActExpl_H1" localSheetId="4">#REF!</definedName>
    <definedName name="SomFluxActExpl_H1" localSheetId="5">#REF!</definedName>
    <definedName name="SomFluxActExpl_H1" localSheetId="2">#REF!</definedName>
    <definedName name="SomFluxActExpl_H1" localSheetId="3">#REF!</definedName>
    <definedName name="SomFluxActExpl_H1">#REF!</definedName>
    <definedName name="SomFluxActExpl_H2" localSheetId="4">#REF!</definedName>
    <definedName name="SomFluxActExpl_H2" localSheetId="5">#REF!</definedName>
    <definedName name="SomFluxActExpl_H2" localSheetId="2">#REF!</definedName>
    <definedName name="SomFluxActExpl_H2" localSheetId="3">#REF!</definedName>
    <definedName name="SomFluxActExpl_H2">#REF!</definedName>
    <definedName name="SomFluxActExpl_H3" localSheetId="4">#REF!</definedName>
    <definedName name="SomFluxActExpl_H3" localSheetId="5">#REF!</definedName>
    <definedName name="SomFluxActExpl_H3" localSheetId="2">#REF!</definedName>
    <definedName name="SomFluxActExpl_H3" localSheetId="3">#REF!</definedName>
    <definedName name="SomFluxActExpl_H3">#REF!</definedName>
    <definedName name="SomFluxActExpl_H4" localSheetId="4">#REF!</definedName>
    <definedName name="SomFluxActExpl_H4" localSheetId="5">#REF!</definedName>
    <definedName name="SomFluxActExpl_H4" localSheetId="2">#REF!</definedName>
    <definedName name="SomFluxActExpl_H4" localSheetId="3">#REF!</definedName>
    <definedName name="SomFluxActExpl_H4">#REF!</definedName>
    <definedName name="SomFluxActExpl_H5" localSheetId="4">#REF!</definedName>
    <definedName name="SomFluxActExpl_H5" localSheetId="5">#REF!</definedName>
    <definedName name="SomFluxActExpl_H5" localSheetId="2">#REF!</definedName>
    <definedName name="SomFluxActExpl_H5" localSheetId="3">#REF!</definedName>
    <definedName name="SomFluxActExpl_H5">#REF!</definedName>
    <definedName name="SomFluxActExpl_P1" localSheetId="4">#REF!</definedName>
    <definedName name="SomFluxActExpl_P1" localSheetId="5">#REF!</definedName>
    <definedName name="SomFluxActExpl_P1" localSheetId="2">#REF!</definedName>
    <definedName name="SomFluxActExpl_P1" localSheetId="3">#REF!</definedName>
    <definedName name="SomFluxActExpl_P1">#REF!</definedName>
    <definedName name="SomFluxActExpl_P2" localSheetId="4">#REF!</definedName>
    <definedName name="SomFluxActExpl_P2" localSheetId="5">#REF!</definedName>
    <definedName name="SomFluxActExpl_P2" localSheetId="2">#REF!</definedName>
    <definedName name="SomFluxActExpl_P2" localSheetId="3">#REF!</definedName>
    <definedName name="SomFluxActExpl_P2">#REF!</definedName>
    <definedName name="SomFluxActExpl_P3" localSheetId="4">#REF!</definedName>
    <definedName name="SomFluxActExpl_P3" localSheetId="5">#REF!</definedName>
    <definedName name="SomFluxActExpl_P3" localSheetId="2">#REF!</definedName>
    <definedName name="SomFluxActExpl_P3" localSheetId="3">#REF!</definedName>
    <definedName name="SomFluxActExpl_P3">#REF!</definedName>
    <definedName name="SomFluxActExpl_P4" localSheetId="4">#REF!</definedName>
    <definedName name="SomFluxActExpl_P4" localSheetId="5">#REF!</definedName>
    <definedName name="SomFluxActExpl_P4" localSheetId="2">#REF!</definedName>
    <definedName name="SomFluxActExpl_P4" localSheetId="3">#REF!</definedName>
    <definedName name="SomFluxActExpl_P4">#REF!</definedName>
    <definedName name="SomFluxActExpl_P5" localSheetId="4">#REF!</definedName>
    <definedName name="SomFluxActExpl_P5" localSheetId="5">#REF!</definedName>
    <definedName name="SomFluxActExpl_P5" localSheetId="2">#REF!</definedName>
    <definedName name="SomFluxActExpl_P5" localSheetId="3">#REF!</definedName>
    <definedName name="SomFluxActExpl_P5">#REF!</definedName>
    <definedName name="SomFluxActFin_H1" localSheetId="4">#REF!</definedName>
    <definedName name="SomFluxActFin_H1" localSheetId="5">#REF!</definedName>
    <definedName name="SomFluxActFin_H1" localSheetId="2">#REF!</definedName>
    <definedName name="SomFluxActFin_H1" localSheetId="3">#REF!</definedName>
    <definedName name="SomFluxActFin_H1">#REF!</definedName>
    <definedName name="SomFluxActFin_H2" localSheetId="4">#REF!</definedName>
    <definedName name="SomFluxActFin_H2" localSheetId="5">#REF!</definedName>
    <definedName name="SomFluxActFin_H2" localSheetId="2">#REF!</definedName>
    <definedName name="SomFluxActFin_H2" localSheetId="3">#REF!</definedName>
    <definedName name="SomFluxActFin_H2">#REF!</definedName>
    <definedName name="SomFluxActFin_H3" localSheetId="4">#REF!</definedName>
    <definedName name="SomFluxActFin_H3" localSheetId="5">#REF!</definedName>
    <definedName name="SomFluxActFin_H3" localSheetId="2">#REF!</definedName>
    <definedName name="SomFluxActFin_H3" localSheetId="3">#REF!</definedName>
    <definedName name="SomFluxActFin_H3">#REF!</definedName>
    <definedName name="SomFluxActFin_H4" localSheetId="4">#REF!</definedName>
    <definedName name="SomFluxActFin_H4" localSheetId="5">#REF!</definedName>
    <definedName name="SomFluxActFin_H4" localSheetId="2">#REF!</definedName>
    <definedName name="SomFluxActFin_H4" localSheetId="3">#REF!</definedName>
    <definedName name="SomFluxActFin_H4">#REF!</definedName>
    <definedName name="SomFluxActFin_H5" localSheetId="4">#REF!</definedName>
    <definedName name="SomFluxActFin_H5" localSheetId="5">#REF!</definedName>
    <definedName name="SomFluxActFin_H5" localSheetId="2">#REF!</definedName>
    <definedName name="SomFluxActFin_H5" localSheetId="3">#REF!</definedName>
    <definedName name="SomFluxActFin_H5">#REF!</definedName>
    <definedName name="SomFluxActFin_P1" localSheetId="4">#REF!</definedName>
    <definedName name="SomFluxActFin_P1" localSheetId="5">#REF!</definedName>
    <definedName name="SomFluxActFin_P1" localSheetId="2">#REF!</definedName>
    <definedName name="SomFluxActFin_P1" localSheetId="3">#REF!</definedName>
    <definedName name="SomFluxActFin_P1">#REF!</definedName>
    <definedName name="SomFluxActFin_P2" localSheetId="4">#REF!</definedName>
    <definedName name="SomFluxActFin_P2" localSheetId="5">#REF!</definedName>
    <definedName name="SomFluxActFin_P2" localSheetId="2">#REF!</definedName>
    <definedName name="SomFluxActFin_P2" localSheetId="3">#REF!</definedName>
    <definedName name="SomFluxActFin_P2">#REF!</definedName>
    <definedName name="SomFluxActFin_P3" localSheetId="4">#REF!</definedName>
    <definedName name="SomFluxActFin_P3" localSheetId="5">#REF!</definedName>
    <definedName name="SomFluxActFin_P3" localSheetId="2">#REF!</definedName>
    <definedName name="SomFluxActFin_P3" localSheetId="3">#REF!</definedName>
    <definedName name="SomFluxActFin_P3">#REF!</definedName>
    <definedName name="SomFluxActFin_P4" localSheetId="4">#REF!</definedName>
    <definedName name="SomFluxActFin_P4" localSheetId="5">#REF!</definedName>
    <definedName name="SomFluxActFin_P4" localSheetId="2">#REF!</definedName>
    <definedName name="SomFluxActFin_P4" localSheetId="3">#REF!</definedName>
    <definedName name="SomFluxActFin_P4">#REF!</definedName>
    <definedName name="SomFluxActFin_P5" localSheetId="4">#REF!</definedName>
    <definedName name="SomFluxActFin_P5" localSheetId="5">#REF!</definedName>
    <definedName name="SomFluxActFin_P5" localSheetId="2">#REF!</definedName>
    <definedName name="SomFluxActFin_P5" localSheetId="3">#REF!</definedName>
    <definedName name="SomFluxActFin_P5">#REF!</definedName>
    <definedName name="SomFluxActInv_H1" localSheetId="4">#REF!</definedName>
    <definedName name="SomFluxActInv_H1" localSheetId="5">#REF!</definedName>
    <definedName name="SomFluxActInv_H1" localSheetId="2">#REF!</definedName>
    <definedName name="SomFluxActInv_H1" localSheetId="3">#REF!</definedName>
    <definedName name="SomFluxActInv_H1">#REF!</definedName>
    <definedName name="SomFluxActInv_H2" localSheetId="4">#REF!</definedName>
    <definedName name="SomFluxActInv_H2" localSheetId="5">#REF!</definedName>
    <definedName name="SomFluxActInv_H2" localSheetId="2">#REF!</definedName>
    <definedName name="SomFluxActInv_H2" localSheetId="3">#REF!</definedName>
    <definedName name="SomFluxActInv_H2">#REF!</definedName>
    <definedName name="SomFluxActInv_H3" localSheetId="4">#REF!</definedName>
    <definedName name="SomFluxActInv_H3" localSheetId="5">#REF!</definedName>
    <definedName name="SomFluxActInv_H3" localSheetId="2">#REF!</definedName>
    <definedName name="SomFluxActInv_H3" localSheetId="3">#REF!</definedName>
    <definedName name="SomFluxActInv_H3">#REF!</definedName>
    <definedName name="SomFluxActInv_H4" localSheetId="4">#REF!</definedName>
    <definedName name="SomFluxActInv_H4" localSheetId="5">#REF!</definedName>
    <definedName name="SomFluxActInv_H4" localSheetId="2">#REF!</definedName>
    <definedName name="SomFluxActInv_H4" localSheetId="3">#REF!</definedName>
    <definedName name="SomFluxActInv_H4">#REF!</definedName>
    <definedName name="SomFluxActInv_H5" localSheetId="4">#REF!</definedName>
    <definedName name="SomFluxActInv_H5" localSheetId="5">#REF!</definedName>
    <definedName name="SomFluxActInv_H5" localSheetId="2">#REF!</definedName>
    <definedName name="SomFluxActInv_H5" localSheetId="3">#REF!</definedName>
    <definedName name="SomFluxActInv_H5">#REF!</definedName>
    <definedName name="SomFluxActInv_P1" localSheetId="4">#REF!</definedName>
    <definedName name="SomFluxActInv_P1" localSheetId="5">#REF!</definedName>
    <definedName name="SomFluxActInv_P1" localSheetId="2">#REF!</definedName>
    <definedName name="SomFluxActInv_P1" localSheetId="3">#REF!</definedName>
    <definedName name="SomFluxActInv_P1">#REF!</definedName>
    <definedName name="SomFluxActInv_P2" localSheetId="4">#REF!</definedName>
    <definedName name="SomFluxActInv_P2" localSheetId="5">#REF!</definedName>
    <definedName name="SomFluxActInv_P2" localSheetId="2">#REF!</definedName>
    <definedName name="SomFluxActInv_P2" localSheetId="3">#REF!</definedName>
    <definedName name="SomFluxActInv_P2">#REF!</definedName>
    <definedName name="SomFluxActInv_P3" localSheetId="4">#REF!</definedName>
    <definedName name="SomFluxActInv_P3" localSheetId="5">#REF!</definedName>
    <definedName name="SomFluxActInv_P3" localSheetId="2">#REF!</definedName>
    <definedName name="SomFluxActInv_P3" localSheetId="3">#REF!</definedName>
    <definedName name="SomFluxActInv_P3">#REF!</definedName>
    <definedName name="SomFluxActInv_P4" localSheetId="4">#REF!</definedName>
    <definedName name="SomFluxActInv_P4" localSheetId="5">#REF!</definedName>
    <definedName name="SomFluxActInv_P4" localSheetId="2">#REF!</definedName>
    <definedName name="SomFluxActInv_P4" localSheetId="3">#REF!</definedName>
    <definedName name="SomFluxActInv_P4">#REF!</definedName>
    <definedName name="SomFluxActInv_P5" localSheetId="4">#REF!</definedName>
    <definedName name="SomFluxActInv_P5" localSheetId="5">#REF!</definedName>
    <definedName name="SomFluxActInv_P5" localSheetId="2">#REF!</definedName>
    <definedName name="SomFluxActInv_P5" localSheetId="3">#REF!</definedName>
    <definedName name="SomFluxActInv_P5">#REF!</definedName>
    <definedName name="SomFluxTrésorerieActExp_H" localSheetId="4">#REF!</definedName>
    <definedName name="SomFluxTrésorerieActExp_H" localSheetId="5">#REF!</definedName>
    <definedName name="SomFluxTrésorerieActExp_H" localSheetId="2">#REF!</definedName>
    <definedName name="SomFluxTrésorerieActExp_H" localSheetId="3">#REF!</definedName>
    <definedName name="SomFluxTrésorerieActExp_H">#REF!</definedName>
    <definedName name="SomFluxTrésorerieActExp_P" localSheetId="4">#REF!</definedName>
    <definedName name="SomFluxTrésorerieActExp_P" localSheetId="5">#REF!</definedName>
    <definedName name="SomFluxTrésorerieActExp_P" localSheetId="2">#REF!</definedName>
    <definedName name="SomFluxTrésorerieActExp_P" localSheetId="3">#REF!</definedName>
    <definedName name="SomFluxTrésorerieActExp_P">#REF!</definedName>
    <definedName name="SomFluxTrésorerieActFin_H" localSheetId="4">#REF!</definedName>
    <definedName name="SomFluxTrésorerieActFin_H" localSheetId="5">#REF!</definedName>
    <definedName name="SomFluxTrésorerieActFin_H" localSheetId="2">#REF!</definedName>
    <definedName name="SomFluxTrésorerieActFin_H" localSheetId="3">#REF!</definedName>
    <definedName name="SomFluxTrésorerieActFin_H">#REF!</definedName>
    <definedName name="SomFluxTrésorerieActFin_P" localSheetId="4">#REF!</definedName>
    <definedName name="SomFluxTrésorerieActFin_P" localSheetId="5">#REF!</definedName>
    <definedName name="SomFluxTrésorerieActFin_P" localSheetId="2">#REF!</definedName>
    <definedName name="SomFluxTrésorerieActFin_P" localSheetId="3">#REF!</definedName>
    <definedName name="SomFluxTrésorerieActFin_P">#REF!</definedName>
    <definedName name="SomFluxTrésorerieActInv_H" localSheetId="4">#REF!</definedName>
    <definedName name="SomFluxTrésorerieActInv_H" localSheetId="5">#REF!</definedName>
    <definedName name="SomFluxTrésorerieActInv_H" localSheetId="2">#REF!</definedName>
    <definedName name="SomFluxTrésorerieActInv_H" localSheetId="3">#REF!</definedName>
    <definedName name="SomFluxTrésorerieActInv_H">#REF!</definedName>
    <definedName name="SomFluxTrésorerieActInv_P" localSheetId="4">#REF!</definedName>
    <definedName name="SomFluxTrésorerieActInv_P" localSheetId="5">#REF!</definedName>
    <definedName name="SomFluxTrésorerieActInv_P" localSheetId="2">#REF!</definedName>
    <definedName name="SomFluxTrésorerieActInv_P" localSheetId="3">#REF!</definedName>
    <definedName name="SomFluxTrésorerieActInv_P">#REF!</definedName>
    <definedName name="SomFondsR_H" localSheetId="4">#REF!</definedName>
    <definedName name="SomFondsR_H" localSheetId="5">#REF!</definedName>
    <definedName name="SomFondsR_H" localSheetId="2">#REF!</definedName>
    <definedName name="SomFondsR_H" localSheetId="3">#REF!</definedName>
    <definedName name="SomFondsR_H">#REF!</definedName>
    <definedName name="SomFondsR_H1" localSheetId="4">#REF!</definedName>
    <definedName name="SomFondsR_H1" localSheetId="5">#REF!</definedName>
    <definedName name="SomFondsR_H1" localSheetId="2">#REF!</definedName>
    <definedName name="SomFondsR_H1" localSheetId="3">#REF!</definedName>
    <definedName name="SomFondsR_H1">#REF!</definedName>
    <definedName name="SomFondsR_H2" localSheetId="4">#REF!</definedName>
    <definedName name="SomFondsR_H2" localSheetId="5">#REF!</definedName>
    <definedName name="SomFondsR_H2" localSheetId="2">#REF!</definedName>
    <definedName name="SomFondsR_H2" localSheetId="3">#REF!</definedName>
    <definedName name="SomFondsR_H2">#REF!</definedName>
    <definedName name="SomFondsR_H3" localSheetId="4">#REF!</definedName>
    <definedName name="SomFondsR_H3" localSheetId="5">#REF!</definedName>
    <definedName name="SomFondsR_H3" localSheetId="2">#REF!</definedName>
    <definedName name="SomFondsR_H3" localSheetId="3">#REF!</definedName>
    <definedName name="SomFondsR_H3">#REF!</definedName>
    <definedName name="SomFondsR_H4" localSheetId="4">#REF!</definedName>
    <definedName name="SomFondsR_H4" localSheetId="5">#REF!</definedName>
    <definedName name="SomFondsR_H4" localSheetId="2">#REF!</definedName>
    <definedName name="SomFondsR_H4" localSheetId="3">#REF!</definedName>
    <definedName name="SomFondsR_H4">#REF!</definedName>
    <definedName name="SomFondsR_H5" localSheetId="4">#REF!</definedName>
    <definedName name="SomFondsR_H5" localSheetId="5">#REF!</definedName>
    <definedName name="SomFondsR_H5" localSheetId="2">#REF!</definedName>
    <definedName name="SomFondsR_H5" localSheetId="3">#REF!</definedName>
    <definedName name="SomFondsR_H5">#REF!</definedName>
    <definedName name="SomFondsR_P" localSheetId="4">#REF!</definedName>
    <definedName name="SomFondsR_P" localSheetId="5">#REF!</definedName>
    <definedName name="SomFondsR_P" localSheetId="2">#REF!</definedName>
    <definedName name="SomFondsR_P" localSheetId="3">#REF!</definedName>
    <definedName name="SomFondsR_P">#REF!</definedName>
    <definedName name="SomFondsR_P1" localSheetId="4">#REF!</definedName>
    <definedName name="SomFondsR_P1" localSheetId="5">#REF!</definedName>
    <definedName name="SomFondsR_P1" localSheetId="2">#REF!</definedName>
    <definedName name="SomFondsR_P1" localSheetId="3">#REF!</definedName>
    <definedName name="SomFondsR_P1">#REF!</definedName>
    <definedName name="SomFondsR_P2" localSheetId="4">#REF!</definedName>
    <definedName name="SomFondsR_P2" localSheetId="5">#REF!</definedName>
    <definedName name="SomFondsR_P2" localSheetId="2">#REF!</definedName>
    <definedName name="SomFondsR_P2" localSheetId="3">#REF!</definedName>
    <definedName name="SomFondsR_P2">#REF!</definedName>
    <definedName name="SomFondsR_P3" localSheetId="4">#REF!</definedName>
    <definedName name="SomFondsR_P3" localSheetId="5">#REF!</definedName>
    <definedName name="SomFondsR_P3" localSheetId="2">#REF!</definedName>
    <definedName name="SomFondsR_P3" localSheetId="3">#REF!</definedName>
    <definedName name="SomFondsR_P3">#REF!</definedName>
    <definedName name="SomFondsR_P4" localSheetId="4">#REF!</definedName>
    <definedName name="SomFondsR_P4" localSheetId="5">#REF!</definedName>
    <definedName name="SomFondsR_P4" localSheetId="2">#REF!</definedName>
    <definedName name="SomFondsR_P4" localSheetId="3">#REF!</definedName>
    <definedName name="SomFondsR_P4">#REF!</definedName>
    <definedName name="SomFondsR_P5" localSheetId="4">#REF!</definedName>
    <definedName name="SomFondsR_P5" localSheetId="5">#REF!</definedName>
    <definedName name="SomFondsR_P5" localSheetId="2">#REF!</definedName>
    <definedName name="SomFondsR_P5" localSheetId="3">#REF!</definedName>
    <definedName name="SomFondsR_P5">#REF!</definedName>
    <definedName name="SomMargeB_H1" localSheetId="4">#REF!</definedName>
    <definedName name="SomMargeB_H1" localSheetId="5">#REF!</definedName>
    <definedName name="SomMargeB_H1" localSheetId="2">#REF!</definedName>
    <definedName name="SomMargeB_H1" localSheetId="3">#REF!</definedName>
    <definedName name="SomMargeB_H1">#REF!</definedName>
    <definedName name="SomMargeB_H2" localSheetId="4">#REF!</definedName>
    <definedName name="SomMargeB_H2" localSheetId="5">#REF!</definedName>
    <definedName name="SomMargeB_H2" localSheetId="2">#REF!</definedName>
    <definedName name="SomMargeB_H2" localSheetId="3">#REF!</definedName>
    <definedName name="SomMargeB_H2">#REF!</definedName>
    <definedName name="SomMargeB_H3" localSheetId="4">#REF!</definedName>
    <definedName name="SomMargeB_H3" localSheetId="5">#REF!</definedName>
    <definedName name="SomMargeB_H3" localSheetId="2">#REF!</definedName>
    <definedName name="SomMargeB_H3" localSheetId="3">#REF!</definedName>
    <definedName name="SomMargeB_H3">#REF!</definedName>
    <definedName name="SomMargeB_H4" localSheetId="4">#REF!</definedName>
    <definedName name="SomMargeB_H4" localSheetId="5">#REF!</definedName>
    <definedName name="SomMargeB_H4" localSheetId="2">#REF!</definedName>
    <definedName name="SomMargeB_H4" localSheetId="3">#REF!</definedName>
    <definedName name="SomMargeB_H4">#REF!</definedName>
    <definedName name="SomMargeB_H5" localSheetId="4">#REF!</definedName>
    <definedName name="SomMargeB_H5" localSheetId="5">#REF!</definedName>
    <definedName name="SomMargeB_H5" localSheetId="2">#REF!</definedName>
    <definedName name="SomMargeB_H5" localSheetId="3">#REF!</definedName>
    <definedName name="SomMargeB_H5">#REF!</definedName>
    <definedName name="SomMargeB_P1" localSheetId="4">#REF!</definedName>
    <definedName name="SomMargeB_P1" localSheetId="5">#REF!</definedName>
    <definedName name="SomMargeB_P1" localSheetId="2">#REF!</definedName>
    <definedName name="SomMargeB_P1" localSheetId="3">#REF!</definedName>
    <definedName name="SomMargeB_P1">#REF!</definedName>
    <definedName name="SomMargeB_P2" localSheetId="4">#REF!</definedName>
    <definedName name="SomMargeB_P2" localSheetId="5">#REF!</definedName>
    <definedName name="SomMargeB_P2" localSheetId="2">#REF!</definedName>
    <definedName name="SomMargeB_P2" localSheetId="3">#REF!</definedName>
    <definedName name="SomMargeB_P2">#REF!</definedName>
    <definedName name="SomMargeB_P3" localSheetId="4">#REF!</definedName>
    <definedName name="SomMargeB_P3" localSheetId="5">#REF!</definedName>
    <definedName name="SomMargeB_P3" localSheetId="2">#REF!</definedName>
    <definedName name="SomMargeB_P3" localSheetId="3">#REF!</definedName>
    <definedName name="SomMargeB_P3">#REF!</definedName>
    <definedName name="SomMargeB_P4" localSheetId="4">#REF!</definedName>
    <definedName name="SomMargeB_P4" localSheetId="5">#REF!</definedName>
    <definedName name="SomMargeB_P4" localSheetId="2">#REF!</definedName>
    <definedName name="SomMargeB_P4" localSheetId="3">#REF!</definedName>
    <definedName name="SomMargeB_P4">#REF!</definedName>
    <definedName name="SomMargeB_P5" localSheetId="4">#REF!</definedName>
    <definedName name="SomMargeB_P5" localSheetId="5">#REF!</definedName>
    <definedName name="SomMargeB_P5" localSheetId="2">#REF!</definedName>
    <definedName name="SomMargeB_P5" localSheetId="3">#REF!</definedName>
    <definedName name="SomMargeB_P5">#REF!</definedName>
    <definedName name="SomMargeBrute_H" localSheetId="4">#REF!</definedName>
    <definedName name="SomMargeBrute_H" localSheetId="5">#REF!</definedName>
    <definedName name="SomMargeBrute_H" localSheetId="2">#REF!</definedName>
    <definedName name="SomMargeBrute_H" localSheetId="3">#REF!</definedName>
    <definedName name="SomMargeBrute_H">#REF!</definedName>
    <definedName name="SomMargeBrute_P" localSheetId="4">#REF!</definedName>
    <definedName name="SomMargeBrute_P" localSheetId="5">#REF!</definedName>
    <definedName name="SomMargeBrute_P" localSheetId="2">#REF!</definedName>
    <definedName name="SomMargeBrute_P" localSheetId="3">#REF!</definedName>
    <definedName name="SomMargeBrute_P">#REF!</definedName>
    <definedName name="SomPassif_H1" localSheetId="4">#REF!</definedName>
    <definedName name="SomPassif_H1" localSheetId="5">#REF!</definedName>
    <definedName name="SomPassif_H1" localSheetId="2">#REF!</definedName>
    <definedName name="SomPassif_H1" localSheetId="3">#REF!</definedName>
    <definedName name="SomPassif_H1">#REF!</definedName>
    <definedName name="SomPassif_H2" localSheetId="4">#REF!</definedName>
    <definedName name="SomPassif_H2" localSheetId="5">#REF!</definedName>
    <definedName name="SomPassif_H2" localSheetId="2">#REF!</definedName>
    <definedName name="SomPassif_H2" localSheetId="3">#REF!</definedName>
    <definedName name="SomPassif_H2">#REF!</definedName>
    <definedName name="SomPassif_H3" localSheetId="4">#REF!</definedName>
    <definedName name="SomPassif_H3" localSheetId="5">#REF!</definedName>
    <definedName name="SomPassif_H3" localSheetId="2">#REF!</definedName>
    <definedName name="SomPassif_H3" localSheetId="3">#REF!</definedName>
    <definedName name="SomPassif_H3">#REF!</definedName>
    <definedName name="SomPassif_H4" localSheetId="4">#REF!</definedName>
    <definedName name="SomPassif_H4" localSheetId="5">#REF!</definedName>
    <definedName name="SomPassif_H4" localSheetId="2">#REF!</definedName>
    <definedName name="SomPassif_H4" localSheetId="3">#REF!</definedName>
    <definedName name="SomPassif_H4">#REF!</definedName>
    <definedName name="SomPassif_H5" localSheetId="4">#REF!</definedName>
    <definedName name="SomPassif_H5" localSheetId="5">#REF!</definedName>
    <definedName name="SomPassif_H5" localSheetId="2">#REF!</definedName>
    <definedName name="SomPassif_H5" localSheetId="3">#REF!</definedName>
    <definedName name="SomPassif_H5">#REF!</definedName>
    <definedName name="SomPassif_P1" localSheetId="4">#REF!</definedName>
    <definedName name="SomPassif_P1" localSheetId="5">#REF!</definedName>
    <definedName name="SomPassif_P1" localSheetId="2">#REF!</definedName>
    <definedName name="SomPassif_P1" localSheetId="3">#REF!</definedName>
    <definedName name="SomPassif_P1">#REF!</definedName>
    <definedName name="SomPassif_P2" localSheetId="4">#REF!</definedName>
    <definedName name="SomPassif_P2" localSheetId="5">#REF!</definedName>
    <definedName name="SomPassif_P2" localSheetId="2">#REF!</definedName>
    <definedName name="SomPassif_P2" localSheetId="3">#REF!</definedName>
    <definedName name="SomPassif_P2">#REF!</definedName>
    <definedName name="SomPassif_P3" localSheetId="4">#REF!</definedName>
    <definedName name="SomPassif_P3" localSheetId="5">#REF!</definedName>
    <definedName name="SomPassif_P3" localSheetId="2">#REF!</definedName>
    <definedName name="SomPassif_P3" localSheetId="3">#REF!</definedName>
    <definedName name="SomPassif_P3">#REF!</definedName>
    <definedName name="SomPassif_P4" localSheetId="4">#REF!</definedName>
    <definedName name="SomPassif_P4" localSheetId="5">#REF!</definedName>
    <definedName name="SomPassif_P4" localSheetId="2">#REF!</definedName>
    <definedName name="SomPassif_P4" localSheetId="3">#REF!</definedName>
    <definedName name="SomPassif_P4">#REF!</definedName>
    <definedName name="SomPassif_P5" localSheetId="4">#REF!</definedName>
    <definedName name="SomPassif_P5" localSheetId="5">#REF!</definedName>
    <definedName name="SomPassif_P5" localSheetId="2">#REF!</definedName>
    <definedName name="SomPassif_P5" localSheetId="3">#REF!</definedName>
    <definedName name="SomPassif_P5">#REF!</definedName>
    <definedName name="SomPassifCT_H1" localSheetId="4">#REF!</definedName>
    <definedName name="SomPassifCT_H1" localSheetId="5">#REF!</definedName>
    <definedName name="SomPassifCT_H1" localSheetId="2">#REF!</definedName>
    <definedName name="SomPassifCT_H1" localSheetId="3">#REF!</definedName>
    <definedName name="SomPassifCT_H1">#REF!</definedName>
    <definedName name="SomPassifCT_H2" localSheetId="4">#REF!</definedName>
    <definedName name="SomPassifCT_H2" localSheetId="5">#REF!</definedName>
    <definedName name="SomPassifCT_H2" localSheetId="2">#REF!</definedName>
    <definedName name="SomPassifCT_H2" localSheetId="3">#REF!</definedName>
    <definedName name="SomPassifCT_H2">#REF!</definedName>
    <definedName name="SomPassifCT_H3" localSheetId="4">#REF!</definedName>
    <definedName name="SomPassifCT_H3" localSheetId="5">#REF!</definedName>
    <definedName name="SomPassifCT_H3" localSheetId="2">#REF!</definedName>
    <definedName name="SomPassifCT_H3" localSheetId="3">#REF!</definedName>
    <definedName name="SomPassifCT_H3">#REF!</definedName>
    <definedName name="SomPassifCT_H4" localSheetId="4">#REF!</definedName>
    <definedName name="SomPassifCT_H4" localSheetId="5">#REF!</definedName>
    <definedName name="SomPassifCT_H4" localSheetId="2">#REF!</definedName>
    <definedName name="SomPassifCT_H4" localSheetId="3">#REF!</definedName>
    <definedName name="SomPassifCT_H4">#REF!</definedName>
    <definedName name="SomPassifCT_H5" localSheetId="4">#REF!</definedName>
    <definedName name="SomPassifCT_H5" localSheetId="5">#REF!</definedName>
    <definedName name="SomPassifCT_H5" localSheetId="2">#REF!</definedName>
    <definedName name="SomPassifCT_H5" localSheetId="3">#REF!</definedName>
    <definedName name="SomPassifCT_H5">#REF!</definedName>
    <definedName name="SomPassifCT_P1" localSheetId="4">#REF!</definedName>
    <definedName name="SomPassifCT_P1" localSheetId="5">#REF!</definedName>
    <definedName name="SomPassifCT_P1" localSheetId="2">#REF!</definedName>
    <definedName name="SomPassifCT_P1" localSheetId="3">#REF!</definedName>
    <definedName name="SomPassifCT_P1">#REF!</definedName>
    <definedName name="SomPassifCT_P2" localSheetId="4">#REF!</definedName>
    <definedName name="SomPassifCT_P2" localSheetId="5">#REF!</definedName>
    <definedName name="SomPassifCT_P2" localSheetId="2">#REF!</definedName>
    <definedName name="SomPassifCT_P2" localSheetId="3">#REF!</definedName>
    <definedName name="SomPassifCT_P2">#REF!</definedName>
    <definedName name="SomPassifCT_P3" localSheetId="4">#REF!</definedName>
    <definedName name="SomPassifCT_P3" localSheetId="5">#REF!</definedName>
    <definedName name="SomPassifCT_P3" localSheetId="2">#REF!</definedName>
    <definedName name="SomPassifCT_P3" localSheetId="3">#REF!</definedName>
    <definedName name="SomPassifCT_P3">#REF!</definedName>
    <definedName name="SomPassifCT_P4" localSheetId="4">#REF!</definedName>
    <definedName name="SomPassifCT_P4" localSheetId="5">#REF!</definedName>
    <definedName name="SomPassifCT_P4" localSheetId="2">#REF!</definedName>
    <definedName name="SomPassifCT_P4" localSheetId="3">#REF!</definedName>
    <definedName name="SomPassifCT_P4">#REF!</definedName>
    <definedName name="SomPassifCT_P5" localSheetId="4">#REF!</definedName>
    <definedName name="SomPassifCT_P5" localSheetId="5">#REF!</definedName>
    <definedName name="SomPassifCT_P5" localSheetId="2">#REF!</definedName>
    <definedName name="SomPassifCT_P5" localSheetId="3">#REF!</definedName>
    <definedName name="SomPassifCT_P5">#REF!</definedName>
    <definedName name="SomRatioAutoFin_H" localSheetId="4">#REF!</definedName>
    <definedName name="SomRatioAutoFin_H" localSheetId="5">#REF!</definedName>
    <definedName name="SomRatioAutoFin_H" localSheetId="2">#REF!</definedName>
    <definedName name="SomRatioAutoFin_H" localSheetId="3">#REF!</definedName>
    <definedName name="SomRatioAutoFin_H">#REF!</definedName>
    <definedName name="SomRatioAutoFin_H1" localSheetId="4">#REF!</definedName>
    <definedName name="SomRatioAutoFin_H1" localSheetId="5">#REF!</definedName>
    <definedName name="SomRatioAutoFin_H1" localSheetId="2">#REF!</definedName>
    <definedName name="SomRatioAutoFin_H1" localSheetId="3">#REF!</definedName>
    <definedName name="SomRatioAutoFin_H1">#REF!</definedName>
    <definedName name="SomRatioAutoFin_H2" localSheetId="4">#REF!</definedName>
    <definedName name="SomRatioAutoFin_H2" localSheetId="5">#REF!</definedName>
    <definedName name="SomRatioAutoFin_H2" localSheetId="2">#REF!</definedName>
    <definedName name="SomRatioAutoFin_H2" localSheetId="3">#REF!</definedName>
    <definedName name="SomRatioAutoFin_H2">#REF!</definedName>
    <definedName name="SomRatioAutoFin_H3" localSheetId="4">#REF!</definedName>
    <definedName name="SomRatioAutoFin_H3" localSheetId="5">#REF!</definedName>
    <definedName name="SomRatioAutoFin_H3" localSheetId="2">#REF!</definedName>
    <definedName name="SomRatioAutoFin_H3" localSheetId="3">#REF!</definedName>
    <definedName name="SomRatioAutoFin_H3">#REF!</definedName>
    <definedName name="SomRatioAutoFin_H4" localSheetId="4">#REF!</definedName>
    <definedName name="SomRatioAutoFin_H4" localSheetId="5">#REF!</definedName>
    <definedName name="SomRatioAutoFin_H4" localSheetId="2">#REF!</definedName>
    <definedName name="SomRatioAutoFin_H4" localSheetId="3">#REF!</definedName>
    <definedName name="SomRatioAutoFin_H4">#REF!</definedName>
    <definedName name="SomRatioAutoFin_H5" localSheetId="4">#REF!</definedName>
    <definedName name="SomRatioAutoFin_H5" localSheetId="5">#REF!</definedName>
    <definedName name="SomRatioAutoFin_H5" localSheetId="2">#REF!</definedName>
    <definedName name="SomRatioAutoFin_H5" localSheetId="3">#REF!</definedName>
    <definedName name="SomRatioAutoFin_H5">#REF!</definedName>
    <definedName name="SomRatioAutoFin_P" localSheetId="4">#REF!</definedName>
    <definedName name="SomRatioAutoFin_P" localSheetId="5">#REF!</definedName>
    <definedName name="SomRatioAutoFin_P" localSheetId="2">#REF!</definedName>
    <definedName name="SomRatioAutoFin_P" localSheetId="3">#REF!</definedName>
    <definedName name="SomRatioAutoFin_P">#REF!</definedName>
    <definedName name="SomRatioAutoFin_P1" localSheetId="4">#REF!</definedName>
    <definedName name="SomRatioAutoFin_P1" localSheetId="5">#REF!</definedName>
    <definedName name="SomRatioAutoFin_P1" localSheetId="2">#REF!</definedName>
    <definedName name="SomRatioAutoFin_P1" localSheetId="3">#REF!</definedName>
    <definedName name="SomRatioAutoFin_P1">#REF!</definedName>
    <definedName name="SomRatioAutoFin_P2" localSheetId="4">#REF!</definedName>
    <definedName name="SomRatioAutoFin_P2" localSheetId="5">#REF!</definedName>
    <definedName name="SomRatioAutoFin_P2" localSheetId="2">#REF!</definedName>
    <definedName name="SomRatioAutoFin_P2" localSheetId="3">#REF!</definedName>
    <definedName name="SomRatioAutoFin_P2">#REF!</definedName>
    <definedName name="SomRatioAutoFin_P3" localSheetId="4">#REF!</definedName>
    <definedName name="SomRatioAutoFin_P3" localSheetId="5">#REF!</definedName>
    <definedName name="SomRatioAutoFin_P3" localSheetId="2">#REF!</definedName>
    <definedName name="SomRatioAutoFin_P3" localSheetId="3">#REF!</definedName>
    <definedName name="SomRatioAutoFin_P3">#REF!</definedName>
    <definedName name="SomRatioAutoFin_P4" localSheetId="4">#REF!</definedName>
    <definedName name="SomRatioAutoFin_P4" localSheetId="5">#REF!</definedName>
    <definedName name="SomRatioAutoFin_P4" localSheetId="2">#REF!</definedName>
    <definedName name="SomRatioAutoFin_P4" localSheetId="3">#REF!</definedName>
    <definedName name="SomRatioAutoFin_P4">#REF!</definedName>
    <definedName name="SomRatioAutoFin_P5" localSheetId="4">#REF!</definedName>
    <definedName name="SomRatioAutoFin_P5" localSheetId="5">#REF!</definedName>
    <definedName name="SomRatioAutoFin_P5" localSheetId="2">#REF!</definedName>
    <definedName name="SomRatioAutoFin_P5" localSheetId="3">#REF!</definedName>
    <definedName name="SomRatioAutoFin_P5">#REF!</definedName>
    <definedName name="SomRatioDetteAvoir_H" localSheetId="4">#REF!</definedName>
    <definedName name="SomRatioDetteAvoir_H" localSheetId="5">#REF!</definedName>
    <definedName name="SomRatioDetteAvoir_H" localSheetId="2">#REF!</definedName>
    <definedName name="SomRatioDetteAvoir_H" localSheetId="3">#REF!</definedName>
    <definedName name="SomRatioDetteAvoir_H">#REF!</definedName>
    <definedName name="SomRatioDetteAvoir_H1" localSheetId="4">#REF!</definedName>
    <definedName name="SomRatioDetteAvoir_H1" localSheetId="5">#REF!</definedName>
    <definedName name="SomRatioDetteAvoir_H1" localSheetId="2">#REF!</definedName>
    <definedName name="SomRatioDetteAvoir_H1" localSheetId="3">#REF!</definedName>
    <definedName name="SomRatioDetteAvoir_H1">#REF!</definedName>
    <definedName name="SomRatioDetteAvoir_H2" localSheetId="4">#REF!</definedName>
    <definedName name="SomRatioDetteAvoir_H2" localSheetId="5">#REF!</definedName>
    <definedName name="SomRatioDetteAvoir_H2" localSheetId="2">#REF!</definedName>
    <definedName name="SomRatioDetteAvoir_H2" localSheetId="3">#REF!</definedName>
    <definedName name="SomRatioDetteAvoir_H2">#REF!</definedName>
    <definedName name="SomRatioDetteAvoir_H3" localSheetId="4">#REF!</definedName>
    <definedName name="SomRatioDetteAvoir_H3" localSheetId="5">#REF!</definedName>
    <definedName name="SomRatioDetteAvoir_H3" localSheetId="2">#REF!</definedName>
    <definedName name="SomRatioDetteAvoir_H3" localSheetId="3">#REF!</definedName>
    <definedName name="SomRatioDetteAvoir_H3">#REF!</definedName>
    <definedName name="SomRatioDetteAvoir_H4" localSheetId="4">#REF!</definedName>
    <definedName name="SomRatioDetteAvoir_H4" localSheetId="5">#REF!</definedName>
    <definedName name="SomRatioDetteAvoir_H4" localSheetId="2">#REF!</definedName>
    <definedName name="SomRatioDetteAvoir_H4" localSheetId="3">#REF!</definedName>
    <definedName name="SomRatioDetteAvoir_H4">#REF!</definedName>
    <definedName name="SomRatioDetteAvoir_H5" localSheetId="4">#REF!</definedName>
    <definedName name="SomRatioDetteAvoir_H5" localSheetId="5">#REF!</definedName>
    <definedName name="SomRatioDetteAvoir_H5" localSheetId="2">#REF!</definedName>
    <definedName name="SomRatioDetteAvoir_H5" localSheetId="3">#REF!</definedName>
    <definedName name="SomRatioDetteAvoir_H5">#REF!</definedName>
    <definedName name="SomRatioDetteAvoir_P" localSheetId="4">#REF!</definedName>
    <definedName name="SomRatioDetteAvoir_P" localSheetId="5">#REF!</definedName>
    <definedName name="SomRatioDetteAvoir_P" localSheetId="2">#REF!</definedName>
    <definedName name="SomRatioDetteAvoir_P" localSheetId="3">#REF!</definedName>
    <definedName name="SomRatioDetteAvoir_P">#REF!</definedName>
    <definedName name="SomRatioDetteAvoir_P1" localSheetId="4">#REF!</definedName>
    <definedName name="SomRatioDetteAvoir_P1" localSheetId="5">#REF!</definedName>
    <definedName name="SomRatioDetteAvoir_P1" localSheetId="2">#REF!</definedName>
    <definedName name="SomRatioDetteAvoir_P1" localSheetId="3">#REF!</definedName>
    <definedName name="SomRatioDetteAvoir_P1">#REF!</definedName>
    <definedName name="SomRatioDetteAvoir_P2" localSheetId="4">#REF!</definedName>
    <definedName name="SomRatioDetteAvoir_P2" localSheetId="5">#REF!</definedName>
    <definedName name="SomRatioDetteAvoir_P2" localSheetId="2">#REF!</definedName>
    <definedName name="SomRatioDetteAvoir_P2" localSheetId="3">#REF!</definedName>
    <definedName name="SomRatioDetteAvoir_P2">#REF!</definedName>
    <definedName name="SomRatioDetteAvoir_P3" localSheetId="4">#REF!</definedName>
    <definedName name="SomRatioDetteAvoir_P3" localSheetId="5">#REF!</definedName>
    <definedName name="SomRatioDetteAvoir_P3" localSheetId="2">#REF!</definedName>
    <definedName name="SomRatioDetteAvoir_P3" localSheetId="3">#REF!</definedName>
    <definedName name="SomRatioDetteAvoir_P3">#REF!</definedName>
    <definedName name="SomRatioDetteAvoir_P4" localSheetId="4">#REF!</definedName>
    <definedName name="SomRatioDetteAvoir_P4" localSheetId="5">#REF!</definedName>
    <definedName name="SomRatioDetteAvoir_P4" localSheetId="2">#REF!</definedName>
    <definedName name="SomRatioDetteAvoir_P4" localSheetId="3">#REF!</definedName>
    <definedName name="SomRatioDetteAvoir_P4">#REF!</definedName>
    <definedName name="SomRatioDetteAvoir_P5" localSheetId="4">#REF!</definedName>
    <definedName name="SomRatioDetteAvoir_P5" localSheetId="5">#REF!</definedName>
    <definedName name="SomRatioDetteAvoir_P5" localSheetId="2">#REF!</definedName>
    <definedName name="SomRatioDetteAvoir_P5" localSheetId="3">#REF!</definedName>
    <definedName name="SomRatioDetteAvoir_P5">#REF!</definedName>
    <definedName name="SomRatioFdsR_P" localSheetId="4">#REF!</definedName>
    <definedName name="SomRatioFdsR_P" localSheetId="5">#REF!</definedName>
    <definedName name="SomRatioFdsR_P" localSheetId="2">#REF!</definedName>
    <definedName name="SomRatioFdsR_P" localSheetId="3">#REF!</definedName>
    <definedName name="SomRatioFdsR_P">#REF!</definedName>
    <definedName name="SomRatioRendAvoir_H" localSheetId="4">#REF!</definedName>
    <definedName name="SomRatioRendAvoir_H" localSheetId="5">#REF!</definedName>
    <definedName name="SomRatioRendAvoir_H" localSheetId="2">#REF!</definedName>
    <definedName name="SomRatioRendAvoir_H" localSheetId="3">#REF!</definedName>
    <definedName name="SomRatioRendAvoir_H">#REF!</definedName>
    <definedName name="SomRatioRendAvoir_H1" localSheetId="4">#REF!</definedName>
    <definedName name="SomRatioRendAvoir_H1" localSheetId="5">#REF!</definedName>
    <definedName name="SomRatioRendAvoir_H1" localSheetId="2">#REF!</definedName>
    <definedName name="SomRatioRendAvoir_H1" localSheetId="3">#REF!</definedName>
    <definedName name="SomRatioRendAvoir_H1">#REF!</definedName>
    <definedName name="SomRatioRendAvoir_H2" localSheetId="4">#REF!</definedName>
    <definedName name="SomRatioRendAvoir_H2" localSheetId="5">#REF!</definedName>
    <definedName name="SomRatioRendAvoir_H2" localSheetId="2">#REF!</definedName>
    <definedName name="SomRatioRendAvoir_H2" localSheetId="3">#REF!</definedName>
    <definedName name="SomRatioRendAvoir_H2">#REF!</definedName>
    <definedName name="SomRatioRendAvoir_H3" localSheetId="4">#REF!</definedName>
    <definedName name="SomRatioRendAvoir_H3" localSheetId="5">#REF!</definedName>
    <definedName name="SomRatioRendAvoir_H3" localSheetId="2">#REF!</definedName>
    <definedName name="SomRatioRendAvoir_H3" localSheetId="3">#REF!</definedName>
    <definedName name="SomRatioRendAvoir_H3">#REF!</definedName>
    <definedName name="SomRatioRendAvoir_H4" localSheetId="4">#REF!</definedName>
    <definedName name="SomRatioRendAvoir_H4" localSheetId="5">#REF!</definedName>
    <definedName name="SomRatioRendAvoir_H4" localSheetId="2">#REF!</definedName>
    <definedName name="SomRatioRendAvoir_H4" localSheetId="3">#REF!</definedName>
    <definedName name="SomRatioRendAvoir_H4">#REF!</definedName>
    <definedName name="SomRatioRendAvoir_H5" localSheetId="4">#REF!</definedName>
    <definedName name="SomRatioRendAvoir_H5" localSheetId="5">#REF!</definedName>
    <definedName name="SomRatioRendAvoir_H5" localSheetId="2">#REF!</definedName>
    <definedName name="SomRatioRendAvoir_H5" localSheetId="3">#REF!</definedName>
    <definedName name="SomRatioRendAvoir_H5">#REF!</definedName>
    <definedName name="SomRatioRendAvoir_P" localSheetId="4">#REF!</definedName>
    <definedName name="SomRatioRendAvoir_P" localSheetId="5">#REF!</definedName>
    <definedName name="SomRatioRendAvoir_P" localSheetId="2">#REF!</definedName>
    <definedName name="SomRatioRendAvoir_P" localSheetId="3">#REF!</definedName>
    <definedName name="SomRatioRendAvoir_P">#REF!</definedName>
    <definedName name="SomRatioRendAvoir_P1" localSheetId="4">#REF!</definedName>
    <definedName name="SomRatioRendAvoir_P1" localSheetId="5">#REF!</definedName>
    <definedName name="SomRatioRendAvoir_P1" localSheetId="2">#REF!</definedName>
    <definedName name="SomRatioRendAvoir_P1" localSheetId="3">#REF!</definedName>
    <definedName name="SomRatioRendAvoir_P1">#REF!</definedName>
    <definedName name="SomRatioRendAvoir_P2" localSheetId="4">#REF!</definedName>
    <definedName name="SomRatioRendAvoir_P2" localSheetId="5">#REF!</definedName>
    <definedName name="SomRatioRendAvoir_P2" localSheetId="2">#REF!</definedName>
    <definedName name="SomRatioRendAvoir_P2" localSheetId="3">#REF!</definedName>
    <definedName name="SomRatioRendAvoir_P2">#REF!</definedName>
    <definedName name="SomRatioRendAvoir_P3" localSheetId="4">#REF!</definedName>
    <definedName name="SomRatioRendAvoir_P3" localSheetId="5">#REF!</definedName>
    <definedName name="SomRatioRendAvoir_P3" localSheetId="2">#REF!</definedName>
    <definedName name="SomRatioRendAvoir_P3" localSheetId="3">#REF!</definedName>
    <definedName name="SomRatioRendAvoir_P3">#REF!</definedName>
    <definedName name="SomRatioRendAvoir_P4" localSheetId="4">#REF!</definedName>
    <definedName name="SomRatioRendAvoir_P4" localSheetId="5">#REF!</definedName>
    <definedName name="SomRatioRendAvoir_P4" localSheetId="2">#REF!</definedName>
    <definedName name="SomRatioRendAvoir_P4" localSheetId="3">#REF!</definedName>
    <definedName name="SomRatioRendAvoir_P4">#REF!</definedName>
    <definedName name="SomRatioRendAvoir_P5" localSheetId="4">#REF!</definedName>
    <definedName name="SomRatioRendAvoir_P5" localSheetId="5">#REF!</definedName>
    <definedName name="SomRatioRendAvoir_P5" localSheetId="2">#REF!</definedName>
    <definedName name="SomRatioRendAvoir_P5" localSheetId="3">#REF!</definedName>
    <definedName name="SomRatioRendAvoir_P5">#REF!</definedName>
    <definedName name="SomTOTActif_H" localSheetId="4">#REF!</definedName>
    <definedName name="SomTOTActif_H" localSheetId="5">#REF!</definedName>
    <definedName name="SomTOTActif_H" localSheetId="2">#REF!</definedName>
    <definedName name="SomTOTActif_H" localSheetId="3">#REF!</definedName>
    <definedName name="SomTOTActif_H">#REF!</definedName>
    <definedName name="SomTOTActif_P" localSheetId="4">#REF!</definedName>
    <definedName name="SomTOTActif_P" localSheetId="5">#REF!</definedName>
    <definedName name="SomTOTActif_P" localSheetId="2">#REF!</definedName>
    <definedName name="SomTOTActif_P" localSheetId="3">#REF!</definedName>
    <definedName name="SomTOTActif_P">#REF!</definedName>
    <definedName name="SomTOTActifCT_H" localSheetId="4">#REF!</definedName>
    <definedName name="SomTOTActifCT_H" localSheetId="5">#REF!</definedName>
    <definedName name="SomTOTActifCT_H" localSheetId="2">#REF!</definedName>
    <definedName name="SomTOTActifCT_H" localSheetId="3">#REF!</definedName>
    <definedName name="SomTOTActifCT_H">#REF!</definedName>
    <definedName name="SomTOTActifCT_P" localSheetId="4">#REF!</definedName>
    <definedName name="SomTOTActifCT_P" localSheetId="5">#REF!</definedName>
    <definedName name="SomTOTActifCT_P" localSheetId="2">#REF!</definedName>
    <definedName name="SomTOTActifCT_P" localSheetId="3">#REF!</definedName>
    <definedName name="SomTOTActifCT_P">#REF!</definedName>
    <definedName name="SomTOTCapitauxP_H" localSheetId="4">#REF!</definedName>
    <definedName name="SomTOTCapitauxP_H" localSheetId="5">#REF!</definedName>
    <definedName name="SomTOTCapitauxP_H" localSheetId="2">#REF!</definedName>
    <definedName name="SomTOTCapitauxP_H" localSheetId="3">#REF!</definedName>
    <definedName name="SomTOTCapitauxP_H">#REF!</definedName>
    <definedName name="SomTOTCapitauxP_P" localSheetId="4">#REF!</definedName>
    <definedName name="SomTOTCapitauxP_P" localSheetId="5">#REF!</definedName>
    <definedName name="SomTOTCapitauxP_P" localSheetId="2">#REF!</definedName>
    <definedName name="SomTOTCapitauxP_P" localSheetId="3">#REF!</definedName>
    <definedName name="SomTOTCapitauxP_P">#REF!</definedName>
    <definedName name="SomTOTChiffreAff_H" localSheetId="4">#REF!</definedName>
    <definedName name="SomTOTChiffreAff_H" localSheetId="5">#REF!</definedName>
    <definedName name="SomTOTChiffreAff_H" localSheetId="2">#REF!</definedName>
    <definedName name="SomTOTChiffreAff_H" localSheetId="3">#REF!</definedName>
    <definedName name="SomTOTChiffreAff_H">#REF!</definedName>
    <definedName name="SomTOTChiffreAff_P" localSheetId="4">#REF!</definedName>
    <definedName name="SomTOTChiffreAff_P" localSheetId="5">#REF!</definedName>
    <definedName name="SomTOTChiffreAff_P" localSheetId="2">#REF!</definedName>
    <definedName name="SomTOTChiffreAff_P" localSheetId="3">#REF!</definedName>
    <definedName name="SomTOTChiffreAff_P">#REF!</definedName>
    <definedName name="SomTOTPassif_H" localSheetId="4">#REF!</definedName>
    <definedName name="SomTOTPassif_H" localSheetId="5">#REF!</definedName>
    <definedName name="SomTOTPassif_H" localSheetId="2">#REF!</definedName>
    <definedName name="SomTOTPassif_H" localSheetId="3">#REF!</definedName>
    <definedName name="SomTOTPassif_H">#REF!</definedName>
    <definedName name="SomTOTPassif_P" localSheetId="4">#REF!</definedName>
    <definedName name="SomTOTPassif_P" localSheetId="5">#REF!</definedName>
    <definedName name="SomTOTPassif_P" localSheetId="2">#REF!</definedName>
    <definedName name="SomTOTPassif_P" localSheetId="3">#REF!</definedName>
    <definedName name="SomTOTPassif_P">#REF!</definedName>
    <definedName name="SomTOTPassifCT_H" localSheetId="4">#REF!</definedName>
    <definedName name="SomTOTPassifCT_H" localSheetId="5">#REF!</definedName>
    <definedName name="SomTOTPassifCT_H" localSheetId="2">#REF!</definedName>
    <definedName name="SomTOTPassifCT_H" localSheetId="3">#REF!</definedName>
    <definedName name="SomTOTPassifCT_H">#REF!</definedName>
    <definedName name="SomTOTPassifCT_P" localSheetId="4">#REF!</definedName>
    <definedName name="SomTOTPassifCT_P" localSheetId="5">#REF!</definedName>
    <definedName name="SomTOTPassifCT_P" localSheetId="2">#REF!</definedName>
    <definedName name="SomTOTPassifCT_P" localSheetId="3">#REF!</definedName>
    <definedName name="SomTOTPassifCT_P">#REF!</definedName>
    <definedName name="SOSA" localSheetId="4">#REF!</definedName>
    <definedName name="SOSA" localSheetId="5">#REF!</definedName>
    <definedName name="SOSA" localSheetId="2">#REF!</definedName>
    <definedName name="SOSA" localSheetId="3">#REF!</definedName>
    <definedName name="SOSA">#REF!</definedName>
    <definedName name="SP" localSheetId="4">#REF!</definedName>
    <definedName name="SP" localSheetId="5">#REF!</definedName>
    <definedName name="SP" localSheetId="2">#REF!</definedName>
    <definedName name="SP" localSheetId="3">#REF!</definedName>
    <definedName name="SP">#REF!</definedName>
    <definedName name="SPN1TR1">"$"</definedName>
    <definedName name="spotand">#N/A</definedName>
    <definedName name="ss" localSheetId="4">#REF!</definedName>
    <definedName name="ss" localSheetId="5">#REF!</definedName>
    <definedName name="ss" localSheetId="2">#REF!</definedName>
    <definedName name="ss" localSheetId="3">#REF!</definedName>
    <definedName name="ss" localSheetId="0">#REF!</definedName>
    <definedName name="ss" localSheetId="1">#REF!</definedName>
    <definedName name="ss">#REF!</definedName>
    <definedName name="ssdsssssssssssssssssssss" localSheetId="4">#REF!</definedName>
    <definedName name="ssdsssssssssssssssssssss" localSheetId="5">#REF!</definedName>
    <definedName name="ssdsssssssssssssssssssss" localSheetId="2">#REF!</definedName>
    <definedName name="ssdsssssssssssssssssssss" localSheetId="3">#REF!</definedName>
    <definedName name="ssdsssssssssssssssssssss">#REF!</definedName>
    <definedName name="SSP">[8]PRM!$A$17:$B$18</definedName>
    <definedName name="SSPGRD" localSheetId="4">#REF!</definedName>
    <definedName name="SSPGRD" localSheetId="5">#REF!</definedName>
    <definedName name="SSPGRD" localSheetId="2">#REF!</definedName>
    <definedName name="SSPGRD" localSheetId="3">#REF!</definedName>
    <definedName name="SSPGRD" localSheetId="0">#REF!</definedName>
    <definedName name="SSPGRD" localSheetId="1">#REF!</definedName>
    <definedName name="SSPGRD">#REF!</definedName>
    <definedName name="ssss" localSheetId="4">#REF!</definedName>
    <definedName name="ssss" localSheetId="5">#REF!</definedName>
    <definedName name="ssss" localSheetId="2">#REF!</definedName>
    <definedName name="ssss" localSheetId="3">#REF!</definedName>
    <definedName name="ssss" localSheetId="0">#REF!</definedName>
    <definedName name="ssss" localSheetId="1">#REF!</definedName>
    <definedName name="ssss">#REF!</definedName>
    <definedName name="sssss" localSheetId="4" hidden="1">#REF!</definedName>
    <definedName name="sssss" localSheetId="5" hidden="1">#REF!</definedName>
    <definedName name="sssss" localSheetId="2" hidden="1">#REF!</definedName>
    <definedName name="sssss" localSheetId="3" hidden="1">#REF!</definedName>
    <definedName name="sssss" hidden="1">#REF!</definedName>
    <definedName name="SSSSSS" localSheetId="4">#REF!</definedName>
    <definedName name="SSSSSS" localSheetId="5">#REF!</definedName>
    <definedName name="SSSSSS" localSheetId="2">#REF!</definedName>
    <definedName name="SSSSSS" localSheetId="3">#REF!</definedName>
    <definedName name="SSSSSS">#REF!</definedName>
    <definedName name="sssssss" hidden="1">{#N/A,#N/A,FALSE,"INV14"}</definedName>
    <definedName name="sssssss_1" hidden="1">{#N/A,#N/A,FALSE,"INV14"}</definedName>
    <definedName name="ssssssssssssss" localSheetId="4">#REF!</definedName>
    <definedName name="ssssssssssssss" localSheetId="5">#REF!</definedName>
    <definedName name="ssssssssssssss" localSheetId="2">#REF!</definedName>
    <definedName name="ssssssssssssss" localSheetId="3">#REF!</definedName>
    <definedName name="ssssssssssssss">#REF!</definedName>
    <definedName name="SSSSSSSSSSSSSSSSSSSSSSSSSSSSSS" localSheetId="4" hidden="1">#REF!</definedName>
    <definedName name="SSSSSSSSSSSSSSSSSSSSSSSSSSSSSS" localSheetId="5" hidden="1">#REF!</definedName>
    <definedName name="SSSSSSSSSSSSSSSSSSSSSSSSSSSSSS" localSheetId="2" hidden="1">#REF!</definedName>
    <definedName name="SSSSSSSSSSSSSSSSSSSSSSSSSSSSSS" localSheetId="3" hidden="1">#REF!</definedName>
    <definedName name="SSSSSSSSSSSSSSSSSSSSSSSSSSSSSS" hidden="1">#REF!</definedName>
    <definedName name="Steam_23K" localSheetId="4">#REF!</definedName>
    <definedName name="Steam_23K" localSheetId="5">#REF!</definedName>
    <definedName name="Steam_23K" localSheetId="2">#REF!</definedName>
    <definedName name="Steam_23K" localSheetId="3">#REF!</definedName>
    <definedName name="Steam_23K">#REF!</definedName>
    <definedName name="Steam_5K" localSheetId="4">#REF!</definedName>
    <definedName name="Steam_5K" localSheetId="5">#REF!</definedName>
    <definedName name="Steam_5K" localSheetId="2">#REF!</definedName>
    <definedName name="Steam_5K" localSheetId="3">#REF!</definedName>
    <definedName name="Steam_5K">#REF!</definedName>
    <definedName name="Steam_87K" localSheetId="4">#REF!</definedName>
    <definedName name="Steam_87K" localSheetId="5">#REF!</definedName>
    <definedName name="Steam_87K" localSheetId="2">#REF!</definedName>
    <definedName name="Steam_87K" localSheetId="3">#REF!</definedName>
    <definedName name="Steam_87K">#REF!</definedName>
    <definedName name="Steam_Chart" localSheetId="4">#REF!</definedName>
    <definedName name="Steam_Chart" localSheetId="5">#REF!</definedName>
    <definedName name="Steam_Chart" localSheetId="2">#REF!</definedName>
    <definedName name="Steam_Chart" localSheetId="3">#REF!</definedName>
    <definedName name="Steam_Chart">#REF!</definedName>
    <definedName name="Steam_enthalpy10_GJpT" localSheetId="4">#REF!</definedName>
    <definedName name="Steam_enthalpy10_GJpT" localSheetId="5">#REF!</definedName>
    <definedName name="Steam_enthalpy10_GJpT" localSheetId="2">#REF!</definedName>
    <definedName name="Steam_enthalpy10_GJpT" localSheetId="3">#REF!</definedName>
    <definedName name="Steam_enthalpy10_GJpT">#REF!</definedName>
    <definedName name="Steam_main" localSheetId="4">#REF!</definedName>
    <definedName name="Steam_main" localSheetId="5">#REF!</definedName>
    <definedName name="Steam_main" localSheetId="2">#REF!</definedName>
    <definedName name="Steam_main" localSheetId="3">#REF!</definedName>
    <definedName name="Steam_main">#REF!</definedName>
    <definedName name="Steam_nett10_GJpT" localSheetId="4">#REF!</definedName>
    <definedName name="Steam_nett10_GJpT" localSheetId="5">#REF!</definedName>
    <definedName name="Steam_nett10_GJpT" localSheetId="2">#REF!</definedName>
    <definedName name="Steam_nett10_GJpT" localSheetId="3">#REF!</definedName>
    <definedName name="Steam_nett10_GJpT">#REF!</definedName>
    <definedName name="Steam_nettowarmtevraag_GJpT" localSheetId="4">#REF!</definedName>
    <definedName name="Steam_nettowarmtevraag_GJpT" localSheetId="5">#REF!</definedName>
    <definedName name="Steam_nettowarmtevraag_GJpT" localSheetId="2">#REF!</definedName>
    <definedName name="Steam_nettowarmtevraag_GJpT" localSheetId="3">#REF!</definedName>
    <definedName name="Steam_nettowarmtevraag_GJpT">#REF!</definedName>
    <definedName name="Steam_spec.enthalpy_GJpT" localSheetId="4">#REF!</definedName>
    <definedName name="Steam_spec.enthalpy_GJpT" localSheetId="5">#REF!</definedName>
    <definedName name="Steam_spec.enthalpy_GJpT" localSheetId="2">#REF!</definedName>
    <definedName name="Steam_spec.enthalpy_GJpT" localSheetId="3">#REF!</definedName>
    <definedName name="Steam_spec.enthalpy_GJpT">#REF!</definedName>
    <definedName name="SteamNetto_spec.enthalpy_GJpT" localSheetId="4">#REF!</definedName>
    <definedName name="SteamNetto_spec.enthalpy_GJpT" localSheetId="5">#REF!</definedName>
    <definedName name="SteamNetto_spec.enthalpy_GJpT" localSheetId="2">#REF!</definedName>
    <definedName name="SteamNetto_spec.enthalpy_GJpT" localSheetId="3">#REF!</definedName>
    <definedName name="SteamNetto_spec.enthalpy_GJpT">#REF!</definedName>
    <definedName name="STM_EXP_10" localSheetId="4">#REF!</definedName>
    <definedName name="STM_EXP_10" localSheetId="5">#REF!</definedName>
    <definedName name="STM_EXP_10" localSheetId="2">#REF!</definedName>
    <definedName name="STM_EXP_10" localSheetId="3">#REF!</definedName>
    <definedName name="STM_EXP_10">#REF!</definedName>
    <definedName name="STM_PET_10" localSheetId="4">#REF!</definedName>
    <definedName name="STM_PET_10" localSheetId="5">#REF!</definedName>
    <definedName name="STM_PET_10" localSheetId="2">#REF!</definedName>
    <definedName name="STM_PET_10" localSheetId="3">#REF!</definedName>
    <definedName name="STM_PET_10">#REF!</definedName>
    <definedName name="STM_PTA_10" localSheetId="4">#REF!</definedName>
    <definedName name="STM_PTA_10" localSheetId="5">#REF!</definedName>
    <definedName name="STM_PTA_10" localSheetId="2">#REF!</definedName>
    <definedName name="STM_PTA_10" localSheetId="3">#REF!</definedName>
    <definedName name="STM_PTA_10">#REF!</definedName>
    <definedName name="STM_REST_10" localSheetId="4">#REF!</definedName>
    <definedName name="STM_REST_10" localSheetId="5">#REF!</definedName>
    <definedName name="STM_REST_10" localSheetId="2">#REF!</definedName>
    <definedName name="STM_REST_10" localSheetId="3">#REF!</definedName>
    <definedName name="STM_REST_10">#REF!</definedName>
    <definedName name="Stm_VPSum" localSheetId="4">#REF!</definedName>
    <definedName name="Stm_VPSum" localSheetId="5">#REF!</definedName>
    <definedName name="Stm_VPSum" localSheetId="2">#REF!</definedName>
    <definedName name="Stm_VPSum" localSheetId="3">#REF!</definedName>
    <definedName name="Stm_VPSum">#REF!</definedName>
    <definedName name="STMATA" localSheetId="4">#REF!</definedName>
    <definedName name="STMATA" localSheetId="5">#REF!</definedName>
    <definedName name="STMATA" localSheetId="2">#REF!</definedName>
    <definedName name="STMATA" localSheetId="3">#REF!</definedName>
    <definedName name="STMATA">#REF!</definedName>
    <definedName name="STMSAT" localSheetId="4">#REF!</definedName>
    <definedName name="STMSAT" localSheetId="5">#REF!</definedName>
    <definedName name="STMSAT" localSheetId="2">#REF!</definedName>
    <definedName name="STMSAT" localSheetId="3">#REF!</definedName>
    <definedName name="STMSAT">#REF!</definedName>
    <definedName name="STMTBL" localSheetId="4">#REF!</definedName>
    <definedName name="STMTBL" localSheetId="5">#REF!</definedName>
    <definedName name="STMTBL" localSheetId="2">#REF!</definedName>
    <definedName name="STMTBL" localSheetId="3">#REF!</definedName>
    <definedName name="STMTBL">#REF!</definedName>
    <definedName name="Stock_Baht" localSheetId="4">#REF!</definedName>
    <definedName name="Stock_Baht" localSheetId="5">#REF!</definedName>
    <definedName name="Stock_Baht" localSheetId="2">#REF!</definedName>
    <definedName name="Stock_Baht" localSheetId="3">#REF!</definedName>
    <definedName name="Stock_Baht">#REF!</definedName>
    <definedName name="stores" localSheetId="4">#REF!</definedName>
    <definedName name="stores" localSheetId="5">#REF!</definedName>
    <definedName name="stores" localSheetId="2">#REF!</definedName>
    <definedName name="stores" localSheetId="3">#REF!</definedName>
    <definedName name="stores" localSheetId="0">#REF!</definedName>
    <definedName name="stores" localSheetId="1">#REF!</definedName>
    <definedName name="stores">#REF!</definedName>
    <definedName name="subsystem_lookup_table" localSheetId="4">#REF!</definedName>
    <definedName name="subsystem_lookup_table" localSheetId="5">#REF!</definedName>
    <definedName name="subsystem_lookup_table" localSheetId="2">#REF!</definedName>
    <definedName name="subsystem_lookup_table" localSheetId="3">#REF!</definedName>
    <definedName name="subsystem_lookup_table">#REF!</definedName>
    <definedName name="SUCGUNAIR">"$#REF!.$D$179"</definedName>
    <definedName name="SUMM" localSheetId="4">#REF!</definedName>
    <definedName name="SUMM" localSheetId="5">#REF!</definedName>
    <definedName name="SUMM" localSheetId="2">#REF!</definedName>
    <definedName name="SUMM" localSheetId="3">#REF!</definedName>
    <definedName name="SUMM" localSheetId="0">#REF!</definedName>
    <definedName name="SUMM" localSheetId="1">#REF!</definedName>
    <definedName name="SUMM">#REF!</definedName>
    <definedName name="SUMMARY" localSheetId="4">#REF!</definedName>
    <definedName name="SUMMARY" localSheetId="5">#REF!</definedName>
    <definedName name="SUMMARY" localSheetId="2">#REF!</definedName>
    <definedName name="SUMMARY" localSheetId="3">#REF!</definedName>
    <definedName name="SUMMARY" localSheetId="0">#REF!</definedName>
    <definedName name="SUMMARY" localSheetId="1">#REF!</definedName>
    <definedName name="SUMMARY">#REF!</definedName>
    <definedName name="summary1">#N/A</definedName>
    <definedName name="SURA" hidden="1">{#N/A,#N/A,FALSE,"str_title";#N/A,#N/A,FALSE,"SUM";#N/A,#N/A,FALSE,"Scope";#N/A,#N/A,FALSE,"PIE-Jn";#N/A,#N/A,FALSE,"PIE-Jn_Hz";#N/A,#N/A,FALSE,"Liq_Plan";#N/A,#N/A,FALSE,"S_Curve";#N/A,#N/A,FALSE,"Liq_Prof";#N/A,#N/A,FALSE,"Man_Pwr";#N/A,#N/A,FALSE,"Man_Prof"}</definedName>
    <definedName name="SURA_1" hidden="1">{#N/A,#N/A,FALSE,"str_title";#N/A,#N/A,FALSE,"SUM";#N/A,#N/A,FALSE,"Scope";#N/A,#N/A,FALSE,"PIE-Jn";#N/A,#N/A,FALSE,"PIE-Jn_Hz";#N/A,#N/A,FALSE,"Liq_Plan";#N/A,#N/A,FALSE,"S_Curve";#N/A,#N/A,FALSE,"Liq_Prof";#N/A,#N/A,FALSE,"Man_Pwr";#N/A,#N/A,FALSE,"Man_Prof"}</definedName>
    <definedName name="T">1000</definedName>
    <definedName name="t.agua" localSheetId="4">#REF!</definedName>
    <definedName name="t.agua" localSheetId="5">#REF!</definedName>
    <definedName name="t.agua" localSheetId="2">#REF!</definedName>
    <definedName name="t.agua" localSheetId="3">#REF!</definedName>
    <definedName name="t.agua">#REF!</definedName>
    <definedName name="t.alm.001" localSheetId="4">#REF!</definedName>
    <definedName name="t.alm.001" localSheetId="5">#REF!</definedName>
    <definedName name="t.alm.001" localSheetId="2">#REF!</definedName>
    <definedName name="t.alm.001" localSheetId="3">#REF!</definedName>
    <definedName name="t.alm.001">#REF!</definedName>
    <definedName name="t.alm.002" localSheetId="4">#REF!</definedName>
    <definedName name="t.alm.002" localSheetId="5">#REF!</definedName>
    <definedName name="t.alm.002" localSheetId="2">#REF!</definedName>
    <definedName name="t.alm.002" localSheetId="3">#REF!</definedName>
    <definedName name="t.alm.002">#REF!</definedName>
    <definedName name="t.mes." localSheetId="4">#REF!</definedName>
    <definedName name="t.mes." localSheetId="5">#REF!</definedName>
    <definedName name="t.mes." localSheetId="2">#REF!</definedName>
    <definedName name="t.mes." localSheetId="3">#REF!</definedName>
    <definedName name="t.mes.">#REF!</definedName>
    <definedName name="T_1">1000</definedName>
    <definedName name="T_2">1000</definedName>
    <definedName name="t9113.01" localSheetId="4">#REF!</definedName>
    <definedName name="t9113.01" localSheetId="5">#REF!</definedName>
    <definedName name="t9113.01" localSheetId="2">#REF!</definedName>
    <definedName name="t9113.01" localSheetId="3">#REF!</definedName>
    <definedName name="t9113.01">#REF!</definedName>
    <definedName name="t9113.99" localSheetId="4">#REF!</definedName>
    <definedName name="t9113.99" localSheetId="5">#REF!</definedName>
    <definedName name="t9113.99" localSheetId="2">#REF!</definedName>
    <definedName name="t9113.99" localSheetId="3">#REF!</definedName>
    <definedName name="t9113.99">#REF!</definedName>
    <definedName name="TABLA" localSheetId="4">#REF!</definedName>
    <definedName name="TABLA" localSheetId="5">#REF!</definedName>
    <definedName name="TABLA" localSheetId="2">#REF!</definedName>
    <definedName name="TABLA" localSheetId="3">#REF!</definedName>
    <definedName name="TABLA">#REF!</definedName>
    <definedName name="TABLA1" localSheetId="4">#REF!</definedName>
    <definedName name="TABLA1" localSheetId="5">#REF!</definedName>
    <definedName name="TABLA1" localSheetId="2">#REF!</definedName>
    <definedName name="TABLA1" localSheetId="3">#REF!</definedName>
    <definedName name="TABLA1">#REF!</definedName>
    <definedName name="TABLAA" localSheetId="4">#REF!</definedName>
    <definedName name="TABLAA" localSheetId="5">#REF!</definedName>
    <definedName name="TABLAA" localSheetId="2">#REF!</definedName>
    <definedName name="TABLAA" localSheetId="3">#REF!</definedName>
    <definedName name="TABLAA">#REF!</definedName>
    <definedName name="TABLAB" localSheetId="4">#REF!</definedName>
    <definedName name="TABLAB" localSheetId="5">#REF!</definedName>
    <definedName name="TABLAB" localSheetId="2">#REF!</definedName>
    <definedName name="TABLAB" localSheetId="3">#REF!</definedName>
    <definedName name="TABLAB">#REF!</definedName>
    <definedName name="TABLAPRO" localSheetId="4">#REF!</definedName>
    <definedName name="TABLAPRO" localSheetId="5">#REF!</definedName>
    <definedName name="TABLAPRO" localSheetId="2">#REF!</definedName>
    <definedName name="TABLAPRO" localSheetId="3">#REF!</definedName>
    <definedName name="TABLAPRO">#REF!</definedName>
    <definedName name="TABLE" localSheetId="4">#REF!</definedName>
    <definedName name="TABLE" localSheetId="5">#REF!</definedName>
    <definedName name="TABLE" localSheetId="2">#REF!</definedName>
    <definedName name="TABLE" localSheetId="3">#REF!</definedName>
    <definedName name="TABLE">#REF!</definedName>
    <definedName name="TABLE___3" localSheetId="4">#REF!</definedName>
    <definedName name="TABLE___3" localSheetId="5">#REF!</definedName>
    <definedName name="TABLE___3" localSheetId="2">#REF!</definedName>
    <definedName name="TABLE___3" localSheetId="3">#REF!</definedName>
    <definedName name="TABLE___3">#REF!</definedName>
    <definedName name="TABLE___4" localSheetId="4">#REF!</definedName>
    <definedName name="TABLE___4" localSheetId="5">#REF!</definedName>
    <definedName name="TABLE___4" localSheetId="2">#REF!</definedName>
    <definedName name="TABLE___4" localSheetId="3">#REF!</definedName>
    <definedName name="TABLE___4">#REF!</definedName>
    <definedName name="TABLE___7" localSheetId="4">#REF!</definedName>
    <definedName name="TABLE___7" localSheetId="5">#REF!</definedName>
    <definedName name="TABLE___7" localSheetId="2">#REF!</definedName>
    <definedName name="TABLE___7" localSheetId="3">#REF!</definedName>
    <definedName name="TABLE___7">#REF!</definedName>
    <definedName name="TABLE___8" localSheetId="4">#REF!</definedName>
    <definedName name="TABLE___8" localSheetId="5">#REF!</definedName>
    <definedName name="TABLE___8" localSheetId="2">#REF!</definedName>
    <definedName name="TABLE___8" localSheetId="3">#REF!</definedName>
    <definedName name="TABLE___8">#REF!</definedName>
    <definedName name="TABLE___9" localSheetId="4">#REF!</definedName>
    <definedName name="TABLE___9" localSheetId="5">#REF!</definedName>
    <definedName name="TABLE___9" localSheetId="2">#REF!</definedName>
    <definedName name="TABLE___9" localSheetId="3">#REF!</definedName>
    <definedName name="TABLE___9">#REF!</definedName>
    <definedName name="TABLE_10" localSheetId="4">#REF!</definedName>
    <definedName name="TABLE_10" localSheetId="5">#REF!</definedName>
    <definedName name="TABLE_10" localSheetId="2">#REF!</definedName>
    <definedName name="TABLE_10" localSheetId="3">#REF!</definedName>
    <definedName name="TABLE_10">#REF!</definedName>
    <definedName name="TABLE_10___3" localSheetId="4">#REF!</definedName>
    <definedName name="TABLE_10___3" localSheetId="5">#REF!</definedName>
    <definedName name="TABLE_10___3" localSheetId="2">#REF!</definedName>
    <definedName name="TABLE_10___3" localSheetId="3">#REF!</definedName>
    <definedName name="TABLE_10___3">#REF!</definedName>
    <definedName name="TABLE_10___8" localSheetId="4">#REF!</definedName>
    <definedName name="TABLE_10___8" localSheetId="5">#REF!</definedName>
    <definedName name="TABLE_10___8" localSheetId="2">#REF!</definedName>
    <definedName name="TABLE_10___8" localSheetId="3">#REF!</definedName>
    <definedName name="TABLE_10___8">#REF!</definedName>
    <definedName name="TABLE_11" localSheetId="4">#REF!</definedName>
    <definedName name="TABLE_11" localSheetId="5">#REF!</definedName>
    <definedName name="TABLE_11" localSheetId="2">#REF!</definedName>
    <definedName name="TABLE_11" localSheetId="3">#REF!</definedName>
    <definedName name="TABLE_11">#REF!</definedName>
    <definedName name="TABLE_11___3" localSheetId="4">#REF!</definedName>
    <definedName name="TABLE_11___3" localSheetId="5">#REF!</definedName>
    <definedName name="TABLE_11___3" localSheetId="2">#REF!</definedName>
    <definedName name="TABLE_11___3" localSheetId="3">#REF!</definedName>
    <definedName name="TABLE_11___3">#REF!</definedName>
    <definedName name="TABLE_11___8" localSheetId="4">#REF!</definedName>
    <definedName name="TABLE_11___8" localSheetId="5">#REF!</definedName>
    <definedName name="TABLE_11___8" localSheetId="2">#REF!</definedName>
    <definedName name="TABLE_11___8" localSheetId="3">#REF!</definedName>
    <definedName name="TABLE_11___8">#REF!</definedName>
    <definedName name="TABLE_12" localSheetId="4">#REF!</definedName>
    <definedName name="TABLE_12" localSheetId="5">#REF!</definedName>
    <definedName name="TABLE_12" localSheetId="2">#REF!</definedName>
    <definedName name="TABLE_12" localSheetId="3">#REF!</definedName>
    <definedName name="TABLE_12">#REF!</definedName>
    <definedName name="TABLE_12___3" localSheetId="4">#REF!</definedName>
    <definedName name="TABLE_12___3" localSheetId="5">#REF!</definedName>
    <definedName name="TABLE_12___3" localSheetId="2">#REF!</definedName>
    <definedName name="TABLE_12___3" localSheetId="3">#REF!</definedName>
    <definedName name="TABLE_12___3">#REF!</definedName>
    <definedName name="TABLE_12___8" localSheetId="4">#REF!</definedName>
    <definedName name="TABLE_12___8" localSheetId="5">#REF!</definedName>
    <definedName name="TABLE_12___8" localSheetId="2">#REF!</definedName>
    <definedName name="TABLE_12___8" localSheetId="3">#REF!</definedName>
    <definedName name="TABLE_12___8">#REF!</definedName>
    <definedName name="TABLE_13" localSheetId="4">#REF!</definedName>
    <definedName name="TABLE_13" localSheetId="5">#REF!</definedName>
    <definedName name="TABLE_13" localSheetId="2">#REF!</definedName>
    <definedName name="TABLE_13" localSheetId="3">#REF!</definedName>
    <definedName name="TABLE_13">#REF!</definedName>
    <definedName name="TABLE_13___3" localSheetId="4">#REF!</definedName>
    <definedName name="TABLE_13___3" localSheetId="5">#REF!</definedName>
    <definedName name="TABLE_13___3" localSheetId="2">#REF!</definedName>
    <definedName name="TABLE_13___3" localSheetId="3">#REF!</definedName>
    <definedName name="TABLE_13___3">#REF!</definedName>
    <definedName name="TABLE_14" localSheetId="4">#REF!</definedName>
    <definedName name="TABLE_14" localSheetId="5">#REF!</definedName>
    <definedName name="TABLE_14" localSheetId="2">#REF!</definedName>
    <definedName name="TABLE_14" localSheetId="3">#REF!</definedName>
    <definedName name="TABLE_14">#REF!</definedName>
    <definedName name="TABLE_14___3" localSheetId="4">#REF!</definedName>
    <definedName name="TABLE_14___3" localSheetId="5">#REF!</definedName>
    <definedName name="TABLE_14___3" localSheetId="2">#REF!</definedName>
    <definedName name="TABLE_14___3" localSheetId="3">#REF!</definedName>
    <definedName name="TABLE_14___3">#REF!</definedName>
    <definedName name="TABLE_15" localSheetId="4">#REF!</definedName>
    <definedName name="TABLE_15" localSheetId="5">#REF!</definedName>
    <definedName name="TABLE_15" localSheetId="2">#REF!</definedName>
    <definedName name="TABLE_15" localSheetId="3">#REF!</definedName>
    <definedName name="TABLE_15">#REF!</definedName>
    <definedName name="TABLE_15___3" localSheetId="4">#REF!</definedName>
    <definedName name="TABLE_15___3" localSheetId="5">#REF!</definedName>
    <definedName name="TABLE_15___3" localSheetId="2">#REF!</definedName>
    <definedName name="TABLE_15___3" localSheetId="3">#REF!</definedName>
    <definedName name="TABLE_15___3">#REF!</definedName>
    <definedName name="TABLE_2" localSheetId="4">#REF!</definedName>
    <definedName name="TABLE_2" localSheetId="5">#REF!</definedName>
    <definedName name="TABLE_2" localSheetId="2">#REF!</definedName>
    <definedName name="TABLE_2" localSheetId="3">#REF!</definedName>
    <definedName name="TABLE_2">#REF!</definedName>
    <definedName name="TABLE_2___3" localSheetId="4">#REF!</definedName>
    <definedName name="TABLE_2___3" localSheetId="5">#REF!</definedName>
    <definedName name="TABLE_2___3" localSheetId="2">#REF!</definedName>
    <definedName name="TABLE_2___3" localSheetId="3">#REF!</definedName>
    <definedName name="TABLE_2___3">#REF!</definedName>
    <definedName name="TABLE_2___4" localSheetId="4">#REF!</definedName>
    <definedName name="TABLE_2___4" localSheetId="5">#REF!</definedName>
    <definedName name="TABLE_2___4" localSheetId="2">#REF!</definedName>
    <definedName name="TABLE_2___4" localSheetId="3">#REF!</definedName>
    <definedName name="TABLE_2___4">#REF!</definedName>
    <definedName name="TABLE_2___7" localSheetId="4">#REF!</definedName>
    <definedName name="TABLE_2___7" localSheetId="5">#REF!</definedName>
    <definedName name="TABLE_2___7" localSheetId="2">#REF!</definedName>
    <definedName name="TABLE_2___7" localSheetId="3">#REF!</definedName>
    <definedName name="TABLE_2___7">#REF!</definedName>
    <definedName name="TABLE_2___8" localSheetId="4">#REF!</definedName>
    <definedName name="TABLE_2___8" localSheetId="5">#REF!</definedName>
    <definedName name="TABLE_2___8" localSheetId="2">#REF!</definedName>
    <definedName name="TABLE_2___8" localSheetId="3">#REF!</definedName>
    <definedName name="TABLE_2___8">#REF!</definedName>
    <definedName name="TABLE_2___9" localSheetId="4">#REF!</definedName>
    <definedName name="TABLE_2___9" localSheetId="5">#REF!</definedName>
    <definedName name="TABLE_2___9" localSheetId="2">#REF!</definedName>
    <definedName name="TABLE_2___9" localSheetId="3">#REF!</definedName>
    <definedName name="TABLE_2___9">#REF!</definedName>
    <definedName name="TABLE_3" localSheetId="4">#REF!</definedName>
    <definedName name="TABLE_3" localSheetId="5">#REF!</definedName>
    <definedName name="TABLE_3" localSheetId="2">#REF!</definedName>
    <definedName name="TABLE_3" localSheetId="3">#REF!</definedName>
    <definedName name="TABLE_3">#REF!</definedName>
    <definedName name="TABLE_3___3" localSheetId="4">#REF!</definedName>
    <definedName name="TABLE_3___3" localSheetId="5">#REF!</definedName>
    <definedName name="TABLE_3___3" localSheetId="2">#REF!</definedName>
    <definedName name="TABLE_3___3" localSheetId="3">#REF!</definedName>
    <definedName name="TABLE_3___3">#REF!</definedName>
    <definedName name="TABLE_3___4" localSheetId="4">#REF!</definedName>
    <definedName name="TABLE_3___4" localSheetId="5">#REF!</definedName>
    <definedName name="TABLE_3___4" localSheetId="2">#REF!</definedName>
    <definedName name="TABLE_3___4" localSheetId="3">#REF!</definedName>
    <definedName name="TABLE_3___4">#REF!</definedName>
    <definedName name="TABLE_3___7" localSheetId="4">#REF!</definedName>
    <definedName name="TABLE_3___7" localSheetId="5">#REF!</definedName>
    <definedName name="TABLE_3___7" localSheetId="2">#REF!</definedName>
    <definedName name="TABLE_3___7" localSheetId="3">#REF!</definedName>
    <definedName name="TABLE_3___7">#REF!</definedName>
    <definedName name="TABLE_3___8" localSheetId="4">#REF!</definedName>
    <definedName name="TABLE_3___8" localSheetId="5">#REF!</definedName>
    <definedName name="TABLE_3___8" localSheetId="2">#REF!</definedName>
    <definedName name="TABLE_3___8" localSheetId="3">#REF!</definedName>
    <definedName name="TABLE_3___8">#REF!</definedName>
    <definedName name="TABLE_3___9" localSheetId="4">#REF!</definedName>
    <definedName name="TABLE_3___9" localSheetId="5">#REF!</definedName>
    <definedName name="TABLE_3___9" localSheetId="2">#REF!</definedName>
    <definedName name="TABLE_3___9" localSheetId="3">#REF!</definedName>
    <definedName name="TABLE_3___9">#REF!</definedName>
    <definedName name="TABLE_4" localSheetId="4">#REF!</definedName>
    <definedName name="TABLE_4" localSheetId="5">#REF!</definedName>
    <definedName name="TABLE_4" localSheetId="2">#REF!</definedName>
    <definedName name="TABLE_4" localSheetId="3">#REF!</definedName>
    <definedName name="TABLE_4">#REF!</definedName>
    <definedName name="TABLE_4___3" localSheetId="4">#REF!</definedName>
    <definedName name="TABLE_4___3" localSheetId="5">#REF!</definedName>
    <definedName name="TABLE_4___3" localSheetId="2">#REF!</definedName>
    <definedName name="TABLE_4___3" localSheetId="3">#REF!</definedName>
    <definedName name="TABLE_4___3">#REF!</definedName>
    <definedName name="TABLE_4___4" localSheetId="4">#REF!</definedName>
    <definedName name="TABLE_4___4" localSheetId="5">#REF!</definedName>
    <definedName name="TABLE_4___4" localSheetId="2">#REF!</definedName>
    <definedName name="TABLE_4___4" localSheetId="3">#REF!</definedName>
    <definedName name="TABLE_4___4">#REF!</definedName>
    <definedName name="TABLE_4___7" localSheetId="4">#REF!</definedName>
    <definedName name="TABLE_4___7" localSheetId="5">#REF!</definedName>
    <definedName name="TABLE_4___7" localSheetId="2">#REF!</definedName>
    <definedName name="TABLE_4___7" localSheetId="3">#REF!</definedName>
    <definedName name="TABLE_4___7">#REF!</definedName>
    <definedName name="TABLE_4___8" localSheetId="4">#REF!</definedName>
    <definedName name="TABLE_4___8" localSheetId="5">#REF!</definedName>
    <definedName name="TABLE_4___8" localSheetId="2">#REF!</definedName>
    <definedName name="TABLE_4___8" localSheetId="3">#REF!</definedName>
    <definedName name="TABLE_4___8">#REF!</definedName>
    <definedName name="TABLE_4___9" localSheetId="4">#REF!</definedName>
    <definedName name="TABLE_4___9" localSheetId="5">#REF!</definedName>
    <definedName name="TABLE_4___9" localSheetId="2">#REF!</definedName>
    <definedName name="TABLE_4___9" localSheetId="3">#REF!</definedName>
    <definedName name="TABLE_4___9">#REF!</definedName>
    <definedName name="TABLE_5" localSheetId="4">#REF!</definedName>
    <definedName name="TABLE_5" localSheetId="5">#REF!</definedName>
    <definedName name="TABLE_5" localSheetId="2">#REF!</definedName>
    <definedName name="TABLE_5" localSheetId="3">#REF!</definedName>
    <definedName name="TABLE_5">#REF!</definedName>
    <definedName name="TABLE_5___3" localSheetId="4">#REF!</definedName>
    <definedName name="TABLE_5___3" localSheetId="5">#REF!</definedName>
    <definedName name="TABLE_5___3" localSheetId="2">#REF!</definedName>
    <definedName name="TABLE_5___3" localSheetId="3">#REF!</definedName>
    <definedName name="TABLE_5___3">#REF!</definedName>
    <definedName name="TABLE_5___4" localSheetId="4">#REF!</definedName>
    <definedName name="TABLE_5___4" localSheetId="5">#REF!</definedName>
    <definedName name="TABLE_5___4" localSheetId="2">#REF!</definedName>
    <definedName name="TABLE_5___4" localSheetId="3">#REF!</definedName>
    <definedName name="TABLE_5___4">#REF!</definedName>
    <definedName name="TABLE_5___7" localSheetId="4">#REF!</definedName>
    <definedName name="TABLE_5___7" localSheetId="5">#REF!</definedName>
    <definedName name="TABLE_5___7" localSheetId="2">#REF!</definedName>
    <definedName name="TABLE_5___7" localSheetId="3">#REF!</definedName>
    <definedName name="TABLE_5___7">#REF!</definedName>
    <definedName name="TABLE_5___8" localSheetId="4">#REF!</definedName>
    <definedName name="TABLE_5___8" localSheetId="5">#REF!</definedName>
    <definedName name="TABLE_5___8" localSheetId="2">#REF!</definedName>
    <definedName name="TABLE_5___8" localSheetId="3">#REF!</definedName>
    <definedName name="TABLE_5___8">#REF!</definedName>
    <definedName name="TABLE_5___9" localSheetId="4">#REF!</definedName>
    <definedName name="TABLE_5___9" localSheetId="5">#REF!</definedName>
    <definedName name="TABLE_5___9" localSheetId="2">#REF!</definedName>
    <definedName name="TABLE_5___9" localSheetId="3">#REF!</definedName>
    <definedName name="TABLE_5___9">#REF!</definedName>
    <definedName name="TABLE_6" localSheetId="4">#REF!</definedName>
    <definedName name="TABLE_6" localSheetId="5">#REF!</definedName>
    <definedName name="TABLE_6" localSheetId="2">#REF!</definedName>
    <definedName name="TABLE_6" localSheetId="3">#REF!</definedName>
    <definedName name="TABLE_6">#REF!</definedName>
    <definedName name="TABLE_6___3" localSheetId="4">#REF!</definedName>
    <definedName name="TABLE_6___3" localSheetId="5">#REF!</definedName>
    <definedName name="TABLE_6___3" localSheetId="2">#REF!</definedName>
    <definedName name="TABLE_6___3" localSheetId="3">#REF!</definedName>
    <definedName name="TABLE_6___3">#REF!</definedName>
    <definedName name="TABLE_6___4" localSheetId="4">#REF!</definedName>
    <definedName name="TABLE_6___4" localSheetId="5">#REF!</definedName>
    <definedName name="TABLE_6___4" localSheetId="2">#REF!</definedName>
    <definedName name="TABLE_6___4" localSheetId="3">#REF!</definedName>
    <definedName name="TABLE_6___4">#REF!</definedName>
    <definedName name="TABLE_6___7" localSheetId="4">#REF!</definedName>
    <definedName name="TABLE_6___7" localSheetId="5">#REF!</definedName>
    <definedName name="TABLE_6___7" localSheetId="2">#REF!</definedName>
    <definedName name="TABLE_6___7" localSheetId="3">#REF!</definedName>
    <definedName name="TABLE_6___7">#REF!</definedName>
    <definedName name="TABLE_6___8" localSheetId="4">#REF!</definedName>
    <definedName name="TABLE_6___8" localSheetId="5">#REF!</definedName>
    <definedName name="TABLE_6___8" localSheetId="2">#REF!</definedName>
    <definedName name="TABLE_6___8" localSheetId="3">#REF!</definedName>
    <definedName name="TABLE_6___8">#REF!</definedName>
    <definedName name="TABLE_6___9" localSheetId="4">#REF!</definedName>
    <definedName name="TABLE_6___9" localSheetId="5">#REF!</definedName>
    <definedName name="TABLE_6___9" localSheetId="2">#REF!</definedName>
    <definedName name="TABLE_6___9" localSheetId="3">#REF!</definedName>
    <definedName name="TABLE_6___9">#REF!</definedName>
    <definedName name="TABLE_7___3" localSheetId="4">#REF!</definedName>
    <definedName name="TABLE_7___3" localSheetId="5">#REF!</definedName>
    <definedName name="TABLE_7___3" localSheetId="2">#REF!</definedName>
    <definedName name="TABLE_7___3" localSheetId="3">#REF!</definedName>
    <definedName name="TABLE_7___3">#REF!</definedName>
    <definedName name="TABLE_7___8" localSheetId="4">#REF!</definedName>
    <definedName name="TABLE_7___8" localSheetId="5">#REF!</definedName>
    <definedName name="TABLE_7___8" localSheetId="2">#REF!</definedName>
    <definedName name="TABLE_7___8" localSheetId="3">#REF!</definedName>
    <definedName name="TABLE_7___8">#REF!</definedName>
    <definedName name="TABLE_8___3" localSheetId="4">#REF!</definedName>
    <definedName name="TABLE_8___3" localSheetId="5">#REF!</definedName>
    <definedName name="TABLE_8___3" localSheetId="2">#REF!</definedName>
    <definedName name="TABLE_8___3" localSheetId="3">#REF!</definedName>
    <definedName name="TABLE_8___3">#REF!</definedName>
    <definedName name="TABLE_8___8" localSheetId="4">#REF!</definedName>
    <definedName name="TABLE_8___8" localSheetId="5">#REF!</definedName>
    <definedName name="TABLE_8___8" localSheetId="2">#REF!</definedName>
    <definedName name="TABLE_8___8" localSheetId="3">#REF!</definedName>
    <definedName name="TABLE_8___8">#REF!</definedName>
    <definedName name="TABLE_9___3" localSheetId="4">#REF!</definedName>
    <definedName name="TABLE_9___3" localSheetId="5">#REF!</definedName>
    <definedName name="TABLE_9___3" localSheetId="2">#REF!</definedName>
    <definedName name="TABLE_9___3" localSheetId="3">#REF!</definedName>
    <definedName name="TABLE_9___3">#REF!</definedName>
    <definedName name="TABLE_9___8" localSheetId="4">#REF!</definedName>
    <definedName name="TABLE_9___8" localSheetId="5">#REF!</definedName>
    <definedName name="TABLE_9___8" localSheetId="2">#REF!</definedName>
    <definedName name="TABLE_9___8" localSheetId="3">#REF!</definedName>
    <definedName name="TABLE_9___8">#REF!</definedName>
    <definedName name="TABLEAU1" localSheetId="4">#REF!</definedName>
    <definedName name="TABLEAU1" localSheetId="5">#REF!</definedName>
    <definedName name="TABLEAU1" localSheetId="2">#REF!</definedName>
    <definedName name="TABLEAU1" localSheetId="3">#REF!</definedName>
    <definedName name="TABLEAU1">#REF!</definedName>
    <definedName name="TABLEAU2" localSheetId="4">#REF!</definedName>
    <definedName name="TABLEAU2" localSheetId="5">#REF!</definedName>
    <definedName name="TABLEAU2" localSheetId="2">#REF!</definedName>
    <definedName name="TABLEAU2" localSheetId="3">#REF!</definedName>
    <definedName name="TABLEAU2">#REF!</definedName>
    <definedName name="TableName">"Dummy"</definedName>
    <definedName name="tacat" localSheetId="4">#REF!</definedName>
    <definedName name="tacat" localSheetId="5">#REF!</definedName>
    <definedName name="tacat" localSheetId="2">#REF!</definedName>
    <definedName name="tacat" localSheetId="3">#REF!</definedName>
    <definedName name="tacat">#REF!</definedName>
    <definedName name="tachem" localSheetId="4">#REF!</definedName>
    <definedName name="tachem" localSheetId="5">#REF!</definedName>
    <definedName name="tachem" localSheetId="2">#REF!</definedName>
    <definedName name="tachem" localSheetId="3">#REF!</definedName>
    <definedName name="tachem">#REF!</definedName>
    <definedName name="tadep" localSheetId="4">#REF!</definedName>
    <definedName name="tadep" localSheetId="5">#REF!</definedName>
    <definedName name="tadep" localSheetId="2">#REF!</definedName>
    <definedName name="tadep" localSheetId="3">#REF!</definedName>
    <definedName name="tadep">#REF!</definedName>
    <definedName name="tafixed" localSheetId="4">#REF!</definedName>
    <definedName name="tafixed" localSheetId="5">#REF!</definedName>
    <definedName name="tafixed" localSheetId="2">#REF!</definedName>
    <definedName name="tafixed" localSheetId="3">#REF!</definedName>
    <definedName name="tafixed">#REF!</definedName>
    <definedName name="tapow" localSheetId="4">#REF!</definedName>
    <definedName name="tapow" localSheetId="5">#REF!</definedName>
    <definedName name="tapow" localSheetId="2">#REF!</definedName>
    <definedName name="tapow" localSheetId="3">#REF!</definedName>
    <definedName name="tapow">#REF!</definedName>
    <definedName name="taprice" localSheetId="4">#REF!</definedName>
    <definedName name="taprice" localSheetId="5">#REF!</definedName>
    <definedName name="taprice" localSheetId="2">#REF!</definedName>
    <definedName name="taprice" localSheetId="3">#REF!</definedName>
    <definedName name="taprice">#REF!</definedName>
    <definedName name="taprod" localSheetId="4">#REF!</definedName>
    <definedName name="taprod" localSheetId="5">#REF!</definedName>
    <definedName name="taprod" localSheetId="2">#REF!</definedName>
    <definedName name="taprod" localSheetId="3">#REF!</definedName>
    <definedName name="taprod">#REF!</definedName>
    <definedName name="tapx" localSheetId="4">#REF!</definedName>
    <definedName name="tapx" localSheetId="5">#REF!</definedName>
    <definedName name="tapx" localSheetId="2">#REF!</definedName>
    <definedName name="tapx" localSheetId="3">#REF!</definedName>
    <definedName name="tapx">#REF!</definedName>
    <definedName name="taroy" localSheetId="4">#REF!</definedName>
    <definedName name="taroy" localSheetId="5">#REF!</definedName>
    <definedName name="taroy" localSheetId="2">#REF!</definedName>
    <definedName name="taroy" localSheetId="3">#REF!</definedName>
    <definedName name="taroy">#REF!</definedName>
    <definedName name="TARRAGONAACETONA" localSheetId="4">#REF!</definedName>
    <definedName name="TARRAGONAACETONA" localSheetId="5">#REF!</definedName>
    <definedName name="TARRAGONAACETONA" localSheetId="2">#REF!</definedName>
    <definedName name="TARRAGONAACETONA" localSheetId="3">#REF!</definedName>
    <definedName name="TARRAGONAACETONA">#REF!</definedName>
    <definedName name="tautil" localSheetId="4">#REF!</definedName>
    <definedName name="tautil" localSheetId="5">#REF!</definedName>
    <definedName name="tautil" localSheetId="2">#REF!</definedName>
    <definedName name="tautil" localSheetId="3">#REF!</definedName>
    <definedName name="tautil">#REF!</definedName>
    <definedName name="tawaste" localSheetId="4">#REF!</definedName>
    <definedName name="tawaste" localSheetId="5">#REF!</definedName>
    <definedName name="tawaste" localSheetId="2">#REF!</definedName>
    <definedName name="tawaste" localSheetId="3">#REF!</definedName>
    <definedName name="tawaste">#REF!</definedName>
    <definedName name="tblMicWork" localSheetId="4">#REF!</definedName>
    <definedName name="tblMicWork" localSheetId="5">#REF!</definedName>
    <definedName name="tblMicWork" localSheetId="2">#REF!</definedName>
    <definedName name="tblMicWork" localSheetId="3">#REF!</definedName>
    <definedName name="tblMicWork">#REF!</definedName>
    <definedName name="TC" localSheetId="4">#REF!</definedName>
    <definedName name="TC" localSheetId="5">#REF!</definedName>
    <definedName name="TC" localSheetId="2">#REF!</definedName>
    <definedName name="TC" localSheetId="3">#REF!</definedName>
    <definedName name="TC">#REF!</definedName>
    <definedName name="TE_501" localSheetId="4">#REF!</definedName>
    <definedName name="TE_501" localSheetId="5">#REF!</definedName>
    <definedName name="TE_501" localSheetId="2">#REF!</definedName>
    <definedName name="TE_501" localSheetId="3">#REF!</definedName>
    <definedName name="TE_501">#REF!</definedName>
    <definedName name="TE_502" localSheetId="4">#REF!</definedName>
    <definedName name="TE_502" localSheetId="5">#REF!</definedName>
    <definedName name="TE_502" localSheetId="2">#REF!</definedName>
    <definedName name="TE_502" localSheetId="3">#REF!</definedName>
    <definedName name="TE_502">#REF!</definedName>
    <definedName name="TE_511" localSheetId="4">#REF!</definedName>
    <definedName name="TE_511" localSheetId="5">#REF!</definedName>
    <definedName name="TE_511" localSheetId="2">#REF!</definedName>
    <definedName name="TE_511" localSheetId="3">#REF!</definedName>
    <definedName name="TE_511">#REF!</definedName>
    <definedName name="TE_521" localSheetId="4">#REF!</definedName>
    <definedName name="TE_521" localSheetId="5">#REF!</definedName>
    <definedName name="TE_521" localSheetId="2">#REF!</definedName>
    <definedName name="TE_521" localSheetId="3">#REF!</definedName>
    <definedName name="TE_521">#REF!</definedName>
    <definedName name="TE_553" localSheetId="4">#REF!</definedName>
    <definedName name="TE_553" localSheetId="5">#REF!</definedName>
    <definedName name="TE_553" localSheetId="2">#REF!</definedName>
    <definedName name="TE_553" localSheetId="3">#REF!</definedName>
    <definedName name="TE_553">#REF!</definedName>
    <definedName name="TE_571" localSheetId="4">#REF!</definedName>
    <definedName name="TE_571" localSheetId="5">#REF!</definedName>
    <definedName name="TE_571" localSheetId="2">#REF!</definedName>
    <definedName name="TE_571" localSheetId="3">#REF!</definedName>
    <definedName name="TE_571">#REF!</definedName>
    <definedName name="TE_573" localSheetId="4">#REF!</definedName>
    <definedName name="TE_573" localSheetId="5">#REF!</definedName>
    <definedName name="TE_573" localSheetId="2">#REF!</definedName>
    <definedName name="TE_573" localSheetId="3">#REF!</definedName>
    <definedName name="TE_573">#REF!</definedName>
    <definedName name="TE_581" localSheetId="4">#REF!</definedName>
    <definedName name="TE_581" localSheetId="5">#REF!</definedName>
    <definedName name="TE_581" localSheetId="2">#REF!</definedName>
    <definedName name="TE_581" localSheetId="3">#REF!</definedName>
    <definedName name="TE_581">#REF!</definedName>
    <definedName name="TE_582" localSheetId="4">#REF!</definedName>
    <definedName name="TE_582" localSheetId="5">#REF!</definedName>
    <definedName name="TE_582" localSheetId="2">#REF!</definedName>
    <definedName name="TE_582" localSheetId="3">#REF!</definedName>
    <definedName name="TE_582">#REF!</definedName>
    <definedName name="TE_583" localSheetId="4">#REF!</definedName>
    <definedName name="TE_583" localSheetId="5">#REF!</definedName>
    <definedName name="TE_583" localSheetId="2">#REF!</definedName>
    <definedName name="TE_583" localSheetId="3">#REF!</definedName>
    <definedName name="TE_583">#REF!</definedName>
    <definedName name="TE_741" localSheetId="4">#REF!</definedName>
    <definedName name="TE_741" localSheetId="5">#REF!</definedName>
    <definedName name="TE_741" localSheetId="2">#REF!</definedName>
    <definedName name="TE_741" localSheetId="3">#REF!</definedName>
    <definedName name="TE_741">#REF!</definedName>
    <definedName name="TE_791" localSheetId="4">#REF!</definedName>
    <definedName name="TE_791" localSheetId="5">#REF!</definedName>
    <definedName name="TE_791" localSheetId="2">#REF!</definedName>
    <definedName name="TE_791" localSheetId="3">#REF!</definedName>
    <definedName name="TE_791">#REF!</definedName>
    <definedName name="TE_806" localSheetId="4">#REF!</definedName>
    <definedName name="TE_806" localSheetId="5">#REF!</definedName>
    <definedName name="TE_806" localSheetId="2">#REF!</definedName>
    <definedName name="TE_806" localSheetId="3">#REF!</definedName>
    <definedName name="TE_806">#REF!</definedName>
    <definedName name="TE_807" localSheetId="4">#REF!</definedName>
    <definedName name="TE_807" localSheetId="5">#REF!</definedName>
    <definedName name="TE_807" localSheetId="2">#REF!</definedName>
    <definedName name="TE_807" localSheetId="3">#REF!</definedName>
    <definedName name="TE_807">#REF!</definedName>
    <definedName name="TE_808" localSheetId="4">#REF!</definedName>
    <definedName name="TE_808" localSheetId="5">#REF!</definedName>
    <definedName name="TE_808" localSheetId="2">#REF!</definedName>
    <definedName name="TE_808" localSheetId="3">#REF!</definedName>
    <definedName name="TE_808">#REF!</definedName>
    <definedName name="TE_812" localSheetId="4">#REF!</definedName>
    <definedName name="TE_812" localSheetId="5">#REF!</definedName>
    <definedName name="TE_812" localSheetId="2">#REF!</definedName>
    <definedName name="TE_812" localSheetId="3">#REF!</definedName>
    <definedName name="TE_812">#REF!</definedName>
    <definedName name="TE_916" localSheetId="4">#REF!</definedName>
    <definedName name="TE_916" localSheetId="5">#REF!</definedName>
    <definedName name="TE_916" localSheetId="2">#REF!</definedName>
    <definedName name="TE_916" localSheetId="3">#REF!</definedName>
    <definedName name="TE_916">#REF!</definedName>
    <definedName name="TE_961" localSheetId="4">#REF!</definedName>
    <definedName name="TE_961" localSheetId="5">#REF!</definedName>
    <definedName name="TE_961" localSheetId="2">#REF!</definedName>
    <definedName name="TE_961" localSheetId="3">#REF!</definedName>
    <definedName name="TE_961">#REF!</definedName>
    <definedName name="TEMP_REFERENCE" localSheetId="4">#REF!</definedName>
    <definedName name="TEMP_REFERENCE" localSheetId="5">#REF!</definedName>
    <definedName name="TEMP_REFERENCE" localSheetId="2">#REF!</definedName>
    <definedName name="TEMP_REFERENCE" localSheetId="3">#REF!</definedName>
    <definedName name="TEMP_REFERENCE">#REF!</definedName>
    <definedName name="TESORACUM" localSheetId="4">#REF!</definedName>
    <definedName name="TESORACUM" localSheetId="5">#REF!</definedName>
    <definedName name="TESORACUM" localSheetId="2">#REF!</definedName>
    <definedName name="TESORACUM" localSheetId="3">#REF!</definedName>
    <definedName name="TESORACUM">#REF!</definedName>
    <definedName name="Tesoreríaacum" localSheetId="4">#REF!</definedName>
    <definedName name="Tesoreríaacum" localSheetId="5">#REF!</definedName>
    <definedName name="Tesoreríaacum" localSheetId="2">#REF!</definedName>
    <definedName name="Tesoreríaacum" localSheetId="3">#REF!</definedName>
    <definedName name="Tesoreríaacum">#REF!</definedName>
    <definedName name="Tesoreríames" localSheetId="4">#REF!</definedName>
    <definedName name="Tesoreríames" localSheetId="5">#REF!</definedName>
    <definedName name="Tesoreríames" localSheetId="2">#REF!</definedName>
    <definedName name="Tesoreríames" localSheetId="3">#REF!</definedName>
    <definedName name="Tesoreríames">#REF!</definedName>
    <definedName name="TesoreríaPrev" localSheetId="4">#REF!</definedName>
    <definedName name="TesoreríaPrev" localSheetId="5">#REF!</definedName>
    <definedName name="TesoreríaPrev" localSheetId="2">#REF!</definedName>
    <definedName name="TesoreríaPrev" localSheetId="3">#REF!</definedName>
    <definedName name="TesoreríaPrev">#REF!</definedName>
    <definedName name="test">#N/A</definedName>
    <definedName name="TEST0" localSheetId="4">#REF!</definedName>
    <definedName name="TEST0" localSheetId="5">#REF!</definedName>
    <definedName name="TEST0" localSheetId="2">#REF!</definedName>
    <definedName name="TEST0" localSheetId="3">#REF!</definedName>
    <definedName name="TEST0">#REF!</definedName>
    <definedName name="TEST1" localSheetId="4">#REF!</definedName>
    <definedName name="TEST1" localSheetId="5">#REF!</definedName>
    <definedName name="TEST1" localSheetId="2">#REF!</definedName>
    <definedName name="TEST1" localSheetId="3">#REF!</definedName>
    <definedName name="TEST1">#REF!</definedName>
    <definedName name="TEST10" localSheetId="4">#REF!</definedName>
    <definedName name="TEST10" localSheetId="5">#REF!</definedName>
    <definedName name="TEST10" localSheetId="2">#REF!</definedName>
    <definedName name="TEST10" localSheetId="3">#REF!</definedName>
    <definedName name="TEST10">#REF!</definedName>
    <definedName name="TEST11" localSheetId="4">#REF!</definedName>
    <definedName name="TEST11" localSheetId="5">#REF!</definedName>
    <definedName name="TEST11" localSheetId="2">#REF!</definedName>
    <definedName name="TEST11" localSheetId="3">#REF!</definedName>
    <definedName name="TEST11">#REF!</definedName>
    <definedName name="TEST12" localSheetId="4">#REF!</definedName>
    <definedName name="TEST12" localSheetId="5">#REF!</definedName>
    <definedName name="TEST12" localSheetId="2">#REF!</definedName>
    <definedName name="TEST12" localSheetId="3">#REF!</definedName>
    <definedName name="TEST12">#REF!</definedName>
    <definedName name="TEST13" localSheetId="4">#REF!</definedName>
    <definedName name="TEST13" localSheetId="5">#REF!</definedName>
    <definedName name="TEST13" localSheetId="2">#REF!</definedName>
    <definedName name="TEST13" localSheetId="3">#REF!</definedName>
    <definedName name="TEST13">#REF!</definedName>
    <definedName name="TEST14" localSheetId="4">#REF!</definedName>
    <definedName name="TEST14" localSheetId="5">#REF!</definedName>
    <definedName name="TEST14" localSheetId="2">#REF!</definedName>
    <definedName name="TEST14" localSheetId="3">#REF!</definedName>
    <definedName name="TEST14">#REF!</definedName>
    <definedName name="TEST15" localSheetId="4">#REF!</definedName>
    <definedName name="TEST15" localSheetId="5">#REF!</definedName>
    <definedName name="TEST15" localSheetId="2">#REF!</definedName>
    <definedName name="TEST15" localSheetId="3">#REF!</definedName>
    <definedName name="TEST15">#REF!</definedName>
    <definedName name="TEST16" localSheetId="4">#REF!</definedName>
    <definedName name="TEST16" localSheetId="5">#REF!</definedName>
    <definedName name="TEST16" localSheetId="2">#REF!</definedName>
    <definedName name="TEST16" localSheetId="3">#REF!</definedName>
    <definedName name="TEST16">#REF!</definedName>
    <definedName name="TEST2" localSheetId="4">#REF!</definedName>
    <definedName name="TEST2" localSheetId="5">#REF!</definedName>
    <definedName name="TEST2" localSheetId="2">#REF!</definedName>
    <definedName name="TEST2" localSheetId="3">#REF!</definedName>
    <definedName name="TEST2">#REF!</definedName>
    <definedName name="TEST3" localSheetId="4">#REF!</definedName>
    <definedName name="TEST3" localSheetId="5">#REF!</definedName>
    <definedName name="TEST3" localSheetId="2">#REF!</definedName>
    <definedName name="TEST3" localSheetId="3">#REF!</definedName>
    <definedName name="TEST3">#REF!</definedName>
    <definedName name="TEST4" localSheetId="4">#REF!</definedName>
    <definedName name="TEST4" localSheetId="5">#REF!</definedName>
    <definedName name="TEST4" localSheetId="2">#REF!</definedName>
    <definedName name="TEST4" localSheetId="3">#REF!</definedName>
    <definedName name="TEST4">#REF!</definedName>
    <definedName name="TEST5" localSheetId="4">#REF!</definedName>
    <definedName name="TEST5" localSheetId="5">#REF!</definedName>
    <definedName name="TEST5" localSheetId="2">#REF!</definedName>
    <definedName name="TEST5" localSheetId="3">#REF!</definedName>
    <definedName name="TEST5">#REF!</definedName>
    <definedName name="TEST6" localSheetId="4">#REF!</definedName>
    <definedName name="TEST6" localSheetId="5">#REF!</definedName>
    <definedName name="TEST6" localSheetId="2">#REF!</definedName>
    <definedName name="TEST6" localSheetId="3">#REF!</definedName>
    <definedName name="TEST6">#REF!</definedName>
    <definedName name="TEST7" localSheetId="4">#REF!</definedName>
    <definedName name="TEST7" localSheetId="5">#REF!</definedName>
    <definedName name="TEST7" localSheetId="2">#REF!</definedName>
    <definedName name="TEST7" localSheetId="3">#REF!</definedName>
    <definedName name="TEST7">#REF!</definedName>
    <definedName name="TEST8" localSheetId="4">#REF!</definedName>
    <definedName name="TEST8" localSheetId="5">#REF!</definedName>
    <definedName name="TEST8" localSheetId="2">#REF!</definedName>
    <definedName name="TEST8" localSheetId="3">#REF!</definedName>
    <definedName name="TEST8">#REF!</definedName>
    <definedName name="TEST9" localSheetId="4">#REF!</definedName>
    <definedName name="TEST9" localSheetId="5">#REF!</definedName>
    <definedName name="TEST9" localSheetId="2">#REF!</definedName>
    <definedName name="TEST9" localSheetId="3">#REF!</definedName>
    <definedName name="TEST9">#REF!</definedName>
    <definedName name="TESTHKEY" localSheetId="4">#REF!</definedName>
    <definedName name="TESTHKEY" localSheetId="5">#REF!</definedName>
    <definedName name="TESTHKEY" localSheetId="2">#REF!</definedName>
    <definedName name="TESTHKEY" localSheetId="3">#REF!</definedName>
    <definedName name="TESTHKEY">#REF!</definedName>
    <definedName name="TESTKEYS" localSheetId="4">#REF!</definedName>
    <definedName name="TESTKEYS" localSheetId="5">#REF!</definedName>
    <definedName name="TESTKEYS" localSheetId="2">#REF!</definedName>
    <definedName name="TESTKEYS" localSheetId="3">#REF!</definedName>
    <definedName name="TESTKEYS">#REF!</definedName>
    <definedName name="TESTVKEY" localSheetId="4">#REF!</definedName>
    <definedName name="TESTVKEY" localSheetId="5">#REF!</definedName>
    <definedName name="TESTVKEY" localSheetId="2">#REF!</definedName>
    <definedName name="TESTVKEY" localSheetId="3">#REF!</definedName>
    <definedName name="TESTVKEY">#REF!</definedName>
    <definedName name="TextRefCopy1" localSheetId="4">#REF!</definedName>
    <definedName name="TextRefCopy1" localSheetId="5">#REF!</definedName>
    <definedName name="TextRefCopy1" localSheetId="2">#REF!</definedName>
    <definedName name="TextRefCopy1" localSheetId="3">#REF!</definedName>
    <definedName name="TextRefCopy1">#REF!</definedName>
    <definedName name="TextRefCopy2" localSheetId="4">#REF!</definedName>
    <definedName name="TextRefCopy2" localSheetId="5">#REF!</definedName>
    <definedName name="TextRefCopy2" localSheetId="2">#REF!</definedName>
    <definedName name="TextRefCopy2" localSheetId="3">#REF!</definedName>
    <definedName name="TextRefCopy2">#REF!</definedName>
    <definedName name="TextRefCopyRangeCount" hidden="1">4</definedName>
    <definedName name="tf" localSheetId="4">#REF!</definedName>
    <definedName name="tf" localSheetId="5">#REF!</definedName>
    <definedName name="tf" localSheetId="2">#REF!</definedName>
    <definedName name="tf" localSheetId="3">#REF!</definedName>
    <definedName name="tf">#REF!</definedName>
    <definedName name="tgfg" localSheetId="4">#REF!</definedName>
    <definedName name="tgfg" localSheetId="5">#REF!</definedName>
    <definedName name="tgfg" localSheetId="2">#REF!</definedName>
    <definedName name="tgfg" localSheetId="3">#REF!</definedName>
    <definedName name="tgfg">#REF!</definedName>
    <definedName name="thb" localSheetId="4">#REF!</definedName>
    <definedName name="thb" localSheetId="5">#REF!</definedName>
    <definedName name="thb" localSheetId="2">#REF!</definedName>
    <definedName name="thb" localSheetId="3">#REF!</definedName>
    <definedName name="thb">#REF!</definedName>
    <definedName name="Third" localSheetId="4">#REF!</definedName>
    <definedName name="Third" localSheetId="5">#REF!</definedName>
    <definedName name="Third" localSheetId="2">#REF!</definedName>
    <definedName name="Third" localSheetId="3">#REF!</definedName>
    <definedName name="Third" localSheetId="0">#REF!</definedName>
    <definedName name="Third" localSheetId="1">#REF!</definedName>
    <definedName name="Third">#REF!</definedName>
    <definedName name="TIGA" localSheetId="4">#REF!</definedName>
    <definedName name="TIGA" localSheetId="5">#REF!</definedName>
    <definedName name="TIGA" localSheetId="2">#REF!</definedName>
    <definedName name="TIGA" localSheetId="3">#REF!</definedName>
    <definedName name="TIGA">#REF!</definedName>
    <definedName name="TiO2_Chart" localSheetId="4">#REF!</definedName>
    <definedName name="TiO2_Chart" localSheetId="5">#REF!</definedName>
    <definedName name="TiO2_Chart" localSheetId="2">#REF!</definedName>
    <definedName name="TiO2_Chart" localSheetId="3">#REF!</definedName>
    <definedName name="TiO2_Chart">#REF!</definedName>
    <definedName name="TiO2_VPSum" localSheetId="4">#REF!</definedName>
    <definedName name="TiO2_VPSum" localSheetId="5">#REF!</definedName>
    <definedName name="TiO2_VPSum" localSheetId="2">#REF!</definedName>
    <definedName name="TiO2_VPSum" localSheetId="3">#REF!</definedName>
    <definedName name="TiO2_VPSum">#REF!</definedName>
    <definedName name="TITRE" localSheetId="4">#REF!</definedName>
    <definedName name="TITRE" localSheetId="5">#REF!</definedName>
    <definedName name="TITRE" localSheetId="2">#REF!</definedName>
    <definedName name="TITRE" localSheetId="3">#REF!</definedName>
    <definedName name="TITRE">#REF!</definedName>
    <definedName name="TMACC" localSheetId="4">#REF!</definedName>
    <definedName name="TMACC" localSheetId="5">#REF!</definedName>
    <definedName name="TMACC" localSheetId="2">#REF!</definedName>
    <definedName name="TMACC" localSheetId="3">#REF!</definedName>
    <definedName name="TMACC">#REF!</definedName>
    <definedName name="TO">[6]Value!$B$6</definedName>
    <definedName name="To_Sell" localSheetId="4">#REF!,#REF!</definedName>
    <definedName name="To_Sell" localSheetId="5">#REF!,#REF!</definedName>
    <definedName name="To_Sell" localSheetId="2">#REF!,#REF!</definedName>
    <definedName name="To_Sell" localSheetId="3">#REF!,#REF!</definedName>
    <definedName name="To_Sell">#REF!,#REF!</definedName>
    <definedName name="Tot" localSheetId="4">#REF!</definedName>
    <definedName name="Tot" localSheetId="5">#REF!</definedName>
    <definedName name="Tot" localSheetId="2">#REF!</definedName>
    <definedName name="Tot" localSheetId="3">#REF!</definedName>
    <definedName name="Tot">#REF!</definedName>
    <definedName name="TOTActif_H" localSheetId="4">#REF!</definedName>
    <definedName name="TOTActif_H" localSheetId="5">#REF!</definedName>
    <definedName name="TOTActif_H" localSheetId="2">#REF!</definedName>
    <definedName name="TOTActif_H" localSheetId="3">#REF!</definedName>
    <definedName name="TOTActif_H">#REF!</definedName>
    <definedName name="TOTActif_H1" localSheetId="4">#REF!</definedName>
    <definedName name="TOTActif_H1" localSheetId="5">#REF!</definedName>
    <definedName name="TOTActif_H1" localSheetId="2">#REF!</definedName>
    <definedName name="TOTActif_H1" localSheetId="3">#REF!</definedName>
    <definedName name="TOTActif_H1">#REF!</definedName>
    <definedName name="TOTActif_H2" localSheetId="4">#REF!</definedName>
    <definedName name="TOTActif_H2" localSheetId="5">#REF!</definedName>
    <definedName name="TOTActif_H2" localSheetId="2">#REF!</definedName>
    <definedName name="TOTActif_H2" localSheetId="3">#REF!</definedName>
    <definedName name="TOTActif_H2">#REF!</definedName>
    <definedName name="TOTActif_H3" localSheetId="4">#REF!</definedName>
    <definedName name="TOTActif_H3" localSheetId="5">#REF!</definedName>
    <definedName name="TOTActif_H3" localSheetId="2">#REF!</definedName>
    <definedName name="TOTActif_H3" localSheetId="3">#REF!</definedName>
    <definedName name="TOTActif_H3">#REF!</definedName>
    <definedName name="TOTActif_H4" localSheetId="4">#REF!</definedName>
    <definedName name="TOTActif_H4" localSheetId="5">#REF!</definedName>
    <definedName name="TOTActif_H4" localSheetId="2">#REF!</definedName>
    <definedName name="TOTActif_H4" localSheetId="3">#REF!</definedName>
    <definedName name="TOTActif_H4">#REF!</definedName>
    <definedName name="TOTActif_H5" localSheetId="4">#REF!</definedName>
    <definedName name="TOTActif_H5" localSheetId="5">#REF!</definedName>
    <definedName name="TOTActif_H5" localSheetId="2">#REF!</definedName>
    <definedName name="TOTActif_H5" localSheetId="3">#REF!</definedName>
    <definedName name="TOTActif_H5">#REF!</definedName>
    <definedName name="TOTActif_I" localSheetId="4">#REF!</definedName>
    <definedName name="TOTActif_I" localSheetId="5">#REF!</definedName>
    <definedName name="TOTActif_I" localSheetId="2">#REF!</definedName>
    <definedName name="TOTActif_I" localSheetId="3">#REF!</definedName>
    <definedName name="TOTActif_I">#REF!</definedName>
    <definedName name="TOTActif_P" localSheetId="4">#REF!</definedName>
    <definedName name="TOTActif_P" localSheetId="5">#REF!</definedName>
    <definedName name="TOTActif_P" localSheetId="2">#REF!</definedName>
    <definedName name="TOTActif_P" localSheetId="3">#REF!</definedName>
    <definedName name="TOTActif_P">#REF!</definedName>
    <definedName name="TOTActif_P1" localSheetId="4">#REF!</definedName>
    <definedName name="TOTActif_P1" localSheetId="5">#REF!</definedName>
    <definedName name="TOTActif_P1" localSheetId="2">#REF!</definedName>
    <definedName name="TOTActif_P1" localSheetId="3">#REF!</definedName>
    <definedName name="TOTActif_P1">#REF!</definedName>
    <definedName name="TOTActif_P2" localSheetId="4">#REF!</definedName>
    <definedName name="TOTActif_P2" localSheetId="5">#REF!</definedName>
    <definedName name="TOTActif_P2" localSheetId="2">#REF!</definedName>
    <definedName name="TOTActif_P2" localSheetId="3">#REF!</definedName>
    <definedName name="TOTActif_P2">#REF!</definedName>
    <definedName name="TOTActif_P3" localSheetId="4">#REF!</definedName>
    <definedName name="TOTActif_P3" localSheetId="5">#REF!</definedName>
    <definedName name="TOTActif_P3" localSheetId="2">#REF!</definedName>
    <definedName name="TOTActif_P3" localSheetId="3">#REF!</definedName>
    <definedName name="TOTActif_P3">#REF!</definedName>
    <definedName name="TOTActif_P4" localSheetId="4">#REF!</definedName>
    <definedName name="TOTActif_P4" localSheetId="5">#REF!</definedName>
    <definedName name="TOTActif_P4" localSheetId="2">#REF!</definedName>
    <definedName name="TOTActif_P4" localSheetId="3">#REF!</definedName>
    <definedName name="TOTActif_P4">#REF!</definedName>
    <definedName name="TOTActif_P5" localSheetId="4">#REF!</definedName>
    <definedName name="TOTActif_P5" localSheetId="5">#REF!</definedName>
    <definedName name="TOTActif_P5" localSheetId="2">#REF!</definedName>
    <definedName name="TOTActif_P5" localSheetId="3">#REF!</definedName>
    <definedName name="TOTActif_P5">#REF!</definedName>
    <definedName name="TOTActif_P6" localSheetId="4">#REF!</definedName>
    <definedName name="TOTActif_P6" localSheetId="5">#REF!</definedName>
    <definedName name="TOTActif_P6" localSheetId="2">#REF!</definedName>
    <definedName name="TOTActif_P6" localSheetId="3">#REF!</definedName>
    <definedName name="TOTActif_P6">#REF!</definedName>
    <definedName name="TOTActifCT_H" localSheetId="4">#REF!</definedName>
    <definedName name="TOTActifCT_H" localSheetId="5">#REF!</definedName>
    <definedName name="TOTActifCT_H" localSheetId="2">#REF!</definedName>
    <definedName name="TOTActifCT_H" localSheetId="3">#REF!</definedName>
    <definedName name="TOTActifCT_H">#REF!</definedName>
    <definedName name="TOTActifCT_P" localSheetId="4">#REF!</definedName>
    <definedName name="TOTActifCT_P" localSheetId="5">#REF!</definedName>
    <definedName name="TOTActifCT_P" localSheetId="2">#REF!</definedName>
    <definedName name="TOTActifCT_P" localSheetId="3">#REF!</definedName>
    <definedName name="TOTActifCT_P">#REF!</definedName>
    <definedName name="total" localSheetId="4">#REF!</definedName>
    <definedName name="total" localSheetId="5">#REF!</definedName>
    <definedName name="total" localSheetId="2">#REF!</definedName>
    <definedName name="total" localSheetId="3">#REF!</definedName>
    <definedName name="total">#REF!</definedName>
    <definedName name="TOTAL.TA" localSheetId="4">#REF!</definedName>
    <definedName name="TOTAL.TA" localSheetId="5">#REF!</definedName>
    <definedName name="TOTAL.TA" localSheetId="2">#REF!</definedName>
    <definedName name="TOTAL.TA" localSheetId="3">#REF!</definedName>
    <definedName name="TOTAL.TA">#REF!</definedName>
    <definedName name="Total_Interest" localSheetId="4">#REF!</definedName>
    <definedName name="Total_Interest" localSheetId="5">#REF!</definedName>
    <definedName name="Total_Interest" localSheetId="2">#REF!</definedName>
    <definedName name="Total_Interest" localSheetId="3">#REF!</definedName>
    <definedName name="Total_Interest">#REF!</definedName>
    <definedName name="Total_NG_Nm3ph" localSheetId="4">#REF!</definedName>
    <definedName name="Total_NG_Nm3ph" localSheetId="5">#REF!</definedName>
    <definedName name="Total_NG_Nm3ph" localSheetId="2">#REF!</definedName>
    <definedName name="Total_NG_Nm3ph" localSheetId="3">#REF!</definedName>
    <definedName name="Total_NG_Nm3ph">#REF!</definedName>
    <definedName name="Total_Pay" localSheetId="4">#REF!</definedName>
    <definedName name="Total_Pay" localSheetId="5">#REF!</definedName>
    <definedName name="Total_Pay" localSheetId="2">#REF!</definedName>
    <definedName name="Total_Pay" localSheetId="3">#REF!</definedName>
    <definedName name="Total_Pay">#REF!</definedName>
    <definedName name="TOTAL_REPORT" localSheetId="4">#REF!</definedName>
    <definedName name="TOTAL_REPORT" localSheetId="5">#REF!</definedName>
    <definedName name="TOTAL_REPORT" localSheetId="2">#REF!</definedName>
    <definedName name="TOTAL_REPORT" localSheetId="3">#REF!</definedName>
    <definedName name="TOTAL_REPORT">#REF!</definedName>
    <definedName name="totalpta" localSheetId="4">#REF!</definedName>
    <definedName name="totalpta" localSheetId="5">#REF!</definedName>
    <definedName name="totalpta" localSheetId="2">#REF!</definedName>
    <definedName name="totalpta" localSheetId="3">#REF!</definedName>
    <definedName name="totalpta">#REF!</definedName>
    <definedName name="TOTCapitauxP_H" localSheetId="4">#REF!</definedName>
    <definedName name="TOTCapitauxP_H" localSheetId="5">#REF!</definedName>
    <definedName name="TOTCapitauxP_H" localSheetId="2">#REF!</definedName>
    <definedName name="TOTCapitauxP_H" localSheetId="3">#REF!</definedName>
    <definedName name="TOTCapitauxP_H">#REF!</definedName>
    <definedName name="TOTCapitauxP_H1" localSheetId="4">#REF!</definedName>
    <definedName name="TOTCapitauxP_H1" localSheetId="5">#REF!</definedName>
    <definedName name="TOTCapitauxP_H1" localSheetId="2">#REF!</definedName>
    <definedName name="TOTCapitauxP_H1" localSheetId="3">#REF!</definedName>
    <definedName name="TOTCapitauxP_H1">#REF!</definedName>
    <definedName name="TOTCapitauxP_H2" localSheetId="4">#REF!</definedName>
    <definedName name="TOTCapitauxP_H2" localSheetId="5">#REF!</definedName>
    <definedName name="TOTCapitauxP_H2" localSheetId="2">#REF!</definedName>
    <definedName name="TOTCapitauxP_H2" localSheetId="3">#REF!</definedName>
    <definedName name="TOTCapitauxP_H2">#REF!</definedName>
    <definedName name="TOTCapitauxP_H3" localSheetId="4">#REF!</definedName>
    <definedName name="TOTCapitauxP_H3" localSheetId="5">#REF!</definedName>
    <definedName name="TOTCapitauxP_H3" localSheetId="2">#REF!</definedName>
    <definedName name="TOTCapitauxP_H3" localSheetId="3">#REF!</definedName>
    <definedName name="TOTCapitauxP_H3">#REF!</definedName>
    <definedName name="TOTCapitauxP_H4" localSheetId="4">#REF!</definedName>
    <definedName name="TOTCapitauxP_H4" localSheetId="5">#REF!</definedName>
    <definedName name="TOTCapitauxP_H4" localSheetId="2">#REF!</definedName>
    <definedName name="TOTCapitauxP_H4" localSheetId="3">#REF!</definedName>
    <definedName name="TOTCapitauxP_H4">#REF!</definedName>
    <definedName name="TOTCapitauxP_H5" localSheetId="4">#REF!</definedName>
    <definedName name="TOTCapitauxP_H5" localSheetId="5">#REF!</definedName>
    <definedName name="TOTCapitauxP_H5" localSheetId="2">#REF!</definedName>
    <definedName name="TOTCapitauxP_H5" localSheetId="3">#REF!</definedName>
    <definedName name="TOTCapitauxP_H5">#REF!</definedName>
    <definedName name="TOTCapitauxP_I" localSheetId="4">#REF!</definedName>
    <definedName name="TOTCapitauxP_I" localSheetId="5">#REF!</definedName>
    <definedName name="TOTCapitauxP_I" localSheetId="2">#REF!</definedName>
    <definedName name="TOTCapitauxP_I" localSheetId="3">#REF!</definedName>
    <definedName name="TOTCapitauxP_I">#REF!</definedName>
    <definedName name="TOTCapitauxP_P" localSheetId="4">#REF!</definedName>
    <definedName name="TOTCapitauxP_P" localSheetId="5">#REF!</definedName>
    <definedName name="TOTCapitauxP_P" localSheetId="2">#REF!</definedName>
    <definedName name="TOTCapitauxP_P" localSheetId="3">#REF!</definedName>
    <definedName name="TOTCapitauxP_P">#REF!</definedName>
    <definedName name="TOTCapitauxP_P1" localSheetId="4">#REF!</definedName>
    <definedName name="TOTCapitauxP_P1" localSheetId="5">#REF!</definedName>
    <definedName name="TOTCapitauxP_P1" localSheetId="2">#REF!</definedName>
    <definedName name="TOTCapitauxP_P1" localSheetId="3">#REF!</definedName>
    <definedName name="TOTCapitauxP_P1">#REF!</definedName>
    <definedName name="TOTCapitauxP_P2" localSheetId="4">#REF!</definedName>
    <definedName name="TOTCapitauxP_P2" localSheetId="5">#REF!</definedName>
    <definedName name="TOTCapitauxP_P2" localSheetId="2">#REF!</definedName>
    <definedName name="TOTCapitauxP_P2" localSheetId="3">#REF!</definedName>
    <definedName name="TOTCapitauxP_P2">#REF!</definedName>
    <definedName name="TOTCapitauxP_P3" localSheetId="4">#REF!</definedName>
    <definedName name="TOTCapitauxP_P3" localSheetId="5">#REF!</definedName>
    <definedName name="TOTCapitauxP_P3" localSheetId="2">#REF!</definedName>
    <definedName name="TOTCapitauxP_P3" localSheetId="3">#REF!</definedName>
    <definedName name="TOTCapitauxP_P3">#REF!</definedName>
    <definedName name="TOTCapitauxP_P4" localSheetId="4">#REF!</definedName>
    <definedName name="TOTCapitauxP_P4" localSheetId="5">#REF!</definedName>
    <definedName name="TOTCapitauxP_P4" localSheetId="2">#REF!</definedName>
    <definedName name="TOTCapitauxP_P4" localSheetId="3">#REF!</definedName>
    <definedName name="TOTCapitauxP_P4">#REF!</definedName>
    <definedName name="TOTCapitauxP_P5" localSheetId="4">#REF!</definedName>
    <definedName name="TOTCapitauxP_P5" localSheetId="5">#REF!</definedName>
    <definedName name="TOTCapitauxP_P5" localSheetId="2">#REF!</definedName>
    <definedName name="TOTCapitauxP_P5" localSheetId="3">#REF!</definedName>
    <definedName name="TOTCapitauxP_P5">#REF!</definedName>
    <definedName name="TOTCapitauxP_P6" localSheetId="4">#REF!</definedName>
    <definedName name="TOTCapitauxP_P6" localSheetId="5">#REF!</definedName>
    <definedName name="TOTCapitauxP_P6" localSheetId="2">#REF!</definedName>
    <definedName name="TOTCapitauxP_P6" localSheetId="3">#REF!</definedName>
    <definedName name="TOTCapitauxP_P6">#REF!</definedName>
    <definedName name="TOTChiffreA_H1" localSheetId="4">#REF!</definedName>
    <definedName name="TOTChiffreA_H1" localSheetId="5">#REF!</definedName>
    <definedName name="TOTChiffreA_H1" localSheetId="2">#REF!</definedName>
    <definedName name="TOTChiffreA_H1" localSheetId="3">#REF!</definedName>
    <definedName name="TOTChiffreA_H1">#REF!</definedName>
    <definedName name="TOTChiffreA_H2" localSheetId="4">#REF!</definedName>
    <definedName name="TOTChiffreA_H2" localSheetId="5">#REF!</definedName>
    <definedName name="TOTChiffreA_H2" localSheetId="2">#REF!</definedName>
    <definedName name="TOTChiffreA_H2" localSheetId="3">#REF!</definedName>
    <definedName name="TOTChiffreA_H2">#REF!</definedName>
    <definedName name="TOTChiffreA_H3" localSheetId="4">#REF!</definedName>
    <definedName name="TOTChiffreA_H3" localSheetId="5">#REF!</definedName>
    <definedName name="TOTChiffreA_H3" localSheetId="2">#REF!</definedName>
    <definedName name="TOTChiffreA_H3" localSheetId="3">#REF!</definedName>
    <definedName name="TOTChiffreA_H3">#REF!</definedName>
    <definedName name="TOTChiffreA_H4" localSheetId="4">#REF!</definedName>
    <definedName name="TOTChiffreA_H4" localSheetId="5">#REF!</definedName>
    <definedName name="TOTChiffreA_H4" localSheetId="2">#REF!</definedName>
    <definedName name="TOTChiffreA_H4" localSheetId="3">#REF!</definedName>
    <definedName name="TOTChiffreA_H4">#REF!</definedName>
    <definedName name="TOTChiffreA_H5" localSheetId="4">#REF!</definedName>
    <definedName name="TOTChiffreA_H5" localSheetId="5">#REF!</definedName>
    <definedName name="TOTChiffreA_H5" localSheetId="2">#REF!</definedName>
    <definedName name="TOTChiffreA_H5" localSheetId="3">#REF!</definedName>
    <definedName name="TOTChiffreA_H5">#REF!</definedName>
    <definedName name="TOTChiffreA_I1" localSheetId="4">#REF!</definedName>
    <definedName name="TOTChiffreA_I1" localSheetId="5">#REF!</definedName>
    <definedName name="TOTChiffreA_I1" localSheetId="2">#REF!</definedName>
    <definedName name="TOTChiffreA_I1" localSheetId="3">#REF!</definedName>
    <definedName name="TOTChiffreA_I1">#REF!</definedName>
    <definedName name="TOTChiffreA_I2" localSheetId="4">#REF!</definedName>
    <definedName name="TOTChiffreA_I2" localSheetId="5">#REF!</definedName>
    <definedName name="TOTChiffreA_I2" localSheetId="2">#REF!</definedName>
    <definedName name="TOTChiffreA_I2" localSheetId="3">#REF!</definedName>
    <definedName name="TOTChiffreA_I2">#REF!</definedName>
    <definedName name="TOTChiffreA_P1" localSheetId="4">#REF!</definedName>
    <definedName name="TOTChiffreA_P1" localSheetId="5">#REF!</definedName>
    <definedName name="TOTChiffreA_P1" localSheetId="2">#REF!</definedName>
    <definedName name="TOTChiffreA_P1" localSheetId="3">#REF!</definedName>
    <definedName name="TOTChiffreA_P1">#REF!</definedName>
    <definedName name="TOTChiffreA_P2" localSheetId="4">#REF!</definedName>
    <definedName name="TOTChiffreA_P2" localSheetId="5">#REF!</definedName>
    <definedName name="TOTChiffreA_P2" localSheetId="2">#REF!</definedName>
    <definedName name="TOTChiffreA_P2" localSheetId="3">#REF!</definedName>
    <definedName name="TOTChiffreA_P2">#REF!</definedName>
    <definedName name="TOTChiffreA_P3" localSheetId="4">#REF!</definedName>
    <definedName name="TOTChiffreA_P3" localSheetId="5">#REF!</definedName>
    <definedName name="TOTChiffreA_P3" localSheetId="2">#REF!</definedName>
    <definedName name="TOTChiffreA_P3" localSheetId="3">#REF!</definedName>
    <definedName name="TOTChiffreA_P3">#REF!</definedName>
    <definedName name="TOTChiffreA_P4" localSheetId="4">#REF!</definedName>
    <definedName name="TOTChiffreA_P4" localSheetId="5">#REF!</definedName>
    <definedName name="TOTChiffreA_P4" localSheetId="2">#REF!</definedName>
    <definedName name="TOTChiffreA_P4" localSheetId="3">#REF!</definedName>
    <definedName name="TOTChiffreA_P4">#REF!</definedName>
    <definedName name="TOTChiffreA_P5" localSheetId="4">#REF!</definedName>
    <definedName name="TOTChiffreA_P5" localSheetId="5">#REF!</definedName>
    <definedName name="TOTChiffreA_P5" localSheetId="2">#REF!</definedName>
    <definedName name="TOTChiffreA_P5" localSheetId="3">#REF!</definedName>
    <definedName name="TOTChiffreA_P5">#REF!</definedName>
    <definedName name="TOTChiffreA_P6" localSheetId="4">#REF!</definedName>
    <definedName name="TOTChiffreA_P6" localSheetId="5">#REF!</definedName>
    <definedName name="TOTChiffreA_P6" localSheetId="2">#REF!</definedName>
    <definedName name="TOTChiffreA_P6" localSheetId="3">#REF!</definedName>
    <definedName name="TOTChiffreA_P6">#REF!</definedName>
    <definedName name="TOTChiffreAff_H" localSheetId="4">#REF!</definedName>
    <definedName name="TOTChiffreAff_H" localSheetId="5">#REF!</definedName>
    <definedName name="TOTChiffreAff_H" localSheetId="2">#REF!</definedName>
    <definedName name="TOTChiffreAff_H" localSheetId="3">#REF!</definedName>
    <definedName name="TOTChiffreAff_H">#REF!</definedName>
    <definedName name="TOTChiffreAff_P" localSheetId="4">#REF!</definedName>
    <definedName name="TOTChiffreAff_P" localSheetId="5">#REF!</definedName>
    <definedName name="TOTChiffreAff_P" localSheetId="2">#REF!</definedName>
    <definedName name="TOTChiffreAff_P" localSheetId="3">#REF!</definedName>
    <definedName name="TOTChiffreAff_P">#REF!</definedName>
    <definedName name="TOTPassif_H" localSheetId="4">#REF!</definedName>
    <definedName name="TOTPassif_H" localSheetId="5">#REF!</definedName>
    <definedName name="TOTPassif_H" localSheetId="2">#REF!</definedName>
    <definedName name="TOTPassif_H" localSheetId="3">#REF!</definedName>
    <definedName name="TOTPassif_H">#REF!</definedName>
    <definedName name="TOTPassif_H1" localSheetId="4">#REF!</definedName>
    <definedName name="TOTPassif_H1" localSheetId="5">#REF!</definedName>
    <definedName name="TOTPassif_H1" localSheetId="2">#REF!</definedName>
    <definedName name="TOTPassif_H1" localSheetId="3">#REF!</definedName>
    <definedName name="TOTPassif_H1">#REF!</definedName>
    <definedName name="TOTPassif_H2" localSheetId="4">#REF!</definedName>
    <definedName name="TOTPassif_H2" localSheetId="5">#REF!</definedName>
    <definedName name="TOTPassif_H2" localSheetId="2">#REF!</definedName>
    <definedName name="TOTPassif_H2" localSheetId="3">#REF!</definedName>
    <definedName name="TOTPassif_H2">#REF!</definedName>
    <definedName name="TOTPassif_H3" localSheetId="4">#REF!</definedName>
    <definedName name="TOTPassif_H3" localSheetId="5">#REF!</definedName>
    <definedName name="TOTPassif_H3" localSheetId="2">#REF!</definedName>
    <definedName name="TOTPassif_H3" localSheetId="3">#REF!</definedName>
    <definedName name="TOTPassif_H3">#REF!</definedName>
    <definedName name="TOTPassif_H4" localSheetId="4">#REF!</definedName>
    <definedName name="TOTPassif_H4" localSheetId="5">#REF!</definedName>
    <definedName name="TOTPassif_H4" localSheetId="2">#REF!</definedName>
    <definedName name="TOTPassif_H4" localSheetId="3">#REF!</definedName>
    <definedName name="TOTPassif_H4">#REF!</definedName>
    <definedName name="TOTPassif_H5" localSheetId="4">#REF!</definedName>
    <definedName name="TOTPassif_H5" localSheetId="5">#REF!</definedName>
    <definedName name="TOTPassif_H5" localSheetId="2">#REF!</definedName>
    <definedName name="TOTPassif_H5" localSheetId="3">#REF!</definedName>
    <definedName name="TOTPassif_H5">#REF!</definedName>
    <definedName name="TOTPassif_I" localSheetId="4">#REF!</definedName>
    <definedName name="TOTPassif_I" localSheetId="5">#REF!</definedName>
    <definedName name="TOTPassif_I" localSheetId="2">#REF!</definedName>
    <definedName name="TOTPassif_I" localSheetId="3">#REF!</definedName>
    <definedName name="TOTPassif_I">#REF!</definedName>
    <definedName name="TOTPassif_P" localSheetId="4">#REF!</definedName>
    <definedName name="TOTPassif_P" localSheetId="5">#REF!</definedName>
    <definedName name="TOTPassif_P" localSheetId="2">#REF!</definedName>
    <definedName name="TOTPassif_P" localSheetId="3">#REF!</definedName>
    <definedName name="TOTPassif_P">#REF!</definedName>
    <definedName name="TOTPassif_P1" localSheetId="4">#REF!</definedName>
    <definedName name="TOTPassif_P1" localSheetId="5">#REF!</definedName>
    <definedName name="TOTPassif_P1" localSheetId="2">#REF!</definedName>
    <definedName name="TOTPassif_P1" localSheetId="3">#REF!</definedName>
    <definedName name="TOTPassif_P1">#REF!</definedName>
    <definedName name="TOTPassif_P2" localSheetId="4">#REF!</definedName>
    <definedName name="TOTPassif_P2" localSheetId="5">#REF!</definedName>
    <definedName name="TOTPassif_P2" localSheetId="2">#REF!</definedName>
    <definedName name="TOTPassif_P2" localSheetId="3">#REF!</definedName>
    <definedName name="TOTPassif_P2">#REF!</definedName>
    <definedName name="TOTPassif_P3" localSheetId="4">#REF!</definedName>
    <definedName name="TOTPassif_P3" localSheetId="5">#REF!</definedName>
    <definedName name="TOTPassif_P3" localSheetId="2">#REF!</definedName>
    <definedName name="TOTPassif_P3" localSheetId="3">#REF!</definedName>
    <definedName name="TOTPassif_P3">#REF!</definedName>
    <definedName name="TOTPassif_P4" localSheetId="4">#REF!</definedName>
    <definedName name="TOTPassif_P4" localSheetId="5">#REF!</definedName>
    <definedName name="TOTPassif_P4" localSheetId="2">#REF!</definedName>
    <definedName name="TOTPassif_P4" localSheetId="3">#REF!</definedName>
    <definedName name="TOTPassif_P4">#REF!</definedName>
    <definedName name="TOTPassif_P5" localSheetId="4">#REF!</definedName>
    <definedName name="TOTPassif_P5" localSheetId="5">#REF!</definedName>
    <definedName name="TOTPassif_P5" localSheetId="2">#REF!</definedName>
    <definedName name="TOTPassif_P5" localSheetId="3">#REF!</definedName>
    <definedName name="TOTPassif_P5">#REF!</definedName>
    <definedName name="TOTPassif_P6" localSheetId="4">#REF!</definedName>
    <definedName name="TOTPassif_P6" localSheetId="5">#REF!</definedName>
    <definedName name="TOTPassif_P6" localSheetId="2">#REF!</definedName>
    <definedName name="TOTPassif_P6" localSheetId="3">#REF!</definedName>
    <definedName name="TOTPassif_P6">#REF!</definedName>
    <definedName name="TOTPassifCT_H" localSheetId="4">#REF!</definedName>
    <definedName name="TOTPassifCT_H" localSheetId="5">#REF!</definedName>
    <definedName name="TOTPassifCT_H" localSheetId="2">#REF!</definedName>
    <definedName name="TOTPassifCT_H" localSheetId="3">#REF!</definedName>
    <definedName name="TOTPassifCT_H">#REF!</definedName>
    <definedName name="TOTPassifCT_P" localSheetId="4">#REF!</definedName>
    <definedName name="TOTPassifCT_P" localSheetId="5">#REF!</definedName>
    <definedName name="TOTPassifCT_P" localSheetId="2">#REF!</definedName>
    <definedName name="TOTPassifCT_P" localSheetId="3">#REF!</definedName>
    <definedName name="TOTPassifCT_P">#REF!</definedName>
    <definedName name="TPA_Chart" localSheetId="4">#REF!</definedName>
    <definedName name="TPA_Chart" localSheetId="5">#REF!</definedName>
    <definedName name="TPA_Chart" localSheetId="2">#REF!</definedName>
    <definedName name="TPA_Chart" localSheetId="3">#REF!</definedName>
    <definedName name="TPA_Chart">#REF!</definedName>
    <definedName name="TPA_VPSum" localSheetId="4">#REF!</definedName>
    <definedName name="TPA_VPSum" localSheetId="5">#REF!</definedName>
    <definedName name="TPA_VPSum" localSheetId="2">#REF!</definedName>
    <definedName name="TPA_VPSum" localSheetId="3">#REF!</definedName>
    <definedName name="TPA_VPSum">#REF!</definedName>
    <definedName name="tr" hidden="1">{#N/A,#N/A,FALSE,"COVER.XLS";#N/A,#N/A,FALSE,"RACT1.XLS";#N/A,#N/A,FALSE,"RACT2.XLS";#N/A,#N/A,FALSE,"ECCMP";#N/A,#N/A,FALSE,"WELDER.XLS"}</definedName>
    <definedName name="tr_1" hidden="1">{#N/A,#N/A,FALSE,"COVER.XLS";#N/A,#N/A,FALSE,"RACT1.XLS";#N/A,#N/A,FALSE,"RACT2.XLS";#N/A,#N/A,FALSE,"ECCMP";#N/A,#N/A,FALSE,"WELDER.XLS"}</definedName>
    <definedName name="Trans_Cost" localSheetId="4">#REF!</definedName>
    <definedName name="Trans_Cost" localSheetId="5">#REF!</definedName>
    <definedName name="Trans_Cost" localSheetId="2">#REF!</definedName>
    <definedName name="Trans_Cost" localSheetId="3">#REF!</definedName>
    <definedName name="Trans_Cost">#REF!</definedName>
    <definedName name="TRASPASO">#N/A</definedName>
    <definedName name="TRATADA" localSheetId="4">#REF!</definedName>
    <definedName name="TRATADA" localSheetId="5">#REF!</definedName>
    <definedName name="TRATADA" localSheetId="2">#REF!</definedName>
    <definedName name="TRATADA" localSheetId="3">#REF!</definedName>
    <definedName name="TRATADA">#REF!</definedName>
    <definedName name="TRATADACC" localSheetId="4">#REF!</definedName>
    <definedName name="TRATADACC" localSheetId="5">#REF!</definedName>
    <definedName name="TRATADACC" localSheetId="2">#REF!</definedName>
    <definedName name="TRATADACC" localSheetId="3">#REF!</definedName>
    <definedName name="TRATADACC">#REF!</definedName>
    <definedName name="trc_XLS_DATASHEET_ProtectDate">36698.5297337963</definedName>
    <definedName name="trewq" localSheetId="4">#REF!</definedName>
    <definedName name="trewq" localSheetId="5">#REF!</definedName>
    <definedName name="trewq" localSheetId="2">#REF!</definedName>
    <definedName name="trewq" localSheetId="3">#REF!</definedName>
    <definedName name="trewq">#REF!</definedName>
    <definedName name="Trial_Bal" localSheetId="4">#REF!</definedName>
    <definedName name="Trial_Bal" localSheetId="5">#REF!</definedName>
    <definedName name="Trial_Bal" localSheetId="2">#REF!</definedName>
    <definedName name="Trial_Bal" localSheetId="3">#REF!</definedName>
    <definedName name="Trial_Bal">#REF!</definedName>
    <definedName name="TT">"INDORAMA SYNTHETICS, POLYESTER DIVISION, PWK"</definedName>
    <definedName name="TTD" localSheetId="4">#REF!</definedName>
    <definedName name="TTD" localSheetId="5">#REF!</definedName>
    <definedName name="TTD" localSheetId="2">#REF!</definedName>
    <definedName name="TTD" localSheetId="3">#REF!</definedName>
    <definedName name="TTD">#REF!</definedName>
    <definedName name="TTD_806" localSheetId="4">#REF!</definedName>
    <definedName name="TTD_806" localSheetId="5">#REF!</definedName>
    <definedName name="TTD_806" localSheetId="2">#REF!</definedName>
    <definedName name="TTD_806" localSheetId="3">#REF!</definedName>
    <definedName name="TTD_806">#REF!</definedName>
    <definedName name="TTD_807" localSheetId="4">#REF!</definedName>
    <definedName name="TTD_807" localSheetId="5">#REF!</definedName>
    <definedName name="TTD_807" localSheetId="2">#REF!</definedName>
    <definedName name="TTD_807" localSheetId="3">#REF!</definedName>
    <definedName name="TTD_807">#REF!</definedName>
    <definedName name="TTD_808" localSheetId="4">#REF!</definedName>
    <definedName name="TTD_808" localSheetId="5">#REF!</definedName>
    <definedName name="TTD_808" localSheetId="2">#REF!</definedName>
    <definedName name="TTD_808" localSheetId="3">#REF!</definedName>
    <definedName name="TTD_808">#REF!</definedName>
    <definedName name="TTD_812" localSheetId="4">#REF!</definedName>
    <definedName name="TTD_812" localSheetId="5">#REF!</definedName>
    <definedName name="TTD_812" localSheetId="2">#REF!</definedName>
    <definedName name="TTD_812" localSheetId="3">#REF!</definedName>
    <definedName name="TTD_812">#REF!</definedName>
    <definedName name="tttt" localSheetId="4">#REF!</definedName>
    <definedName name="tttt" localSheetId="5">#REF!</definedName>
    <definedName name="tttt" localSheetId="2">#REF!</definedName>
    <definedName name="tttt" localSheetId="3">#REF!</definedName>
    <definedName name="tttt">#REF!</definedName>
    <definedName name="TUJU" localSheetId="4">#REF!</definedName>
    <definedName name="TUJU" localSheetId="5">#REF!</definedName>
    <definedName name="TUJU" localSheetId="2">#REF!</definedName>
    <definedName name="TUJU" localSheetId="3">#REF!</definedName>
    <definedName name="TUJU">#REF!</definedName>
    <definedName name="u" localSheetId="4">#REF!</definedName>
    <definedName name="u" localSheetId="5">#REF!</definedName>
    <definedName name="u" localSheetId="2">#REF!</definedName>
    <definedName name="u" localSheetId="3">#REF!</definedName>
    <definedName name="u">#REF!</definedName>
    <definedName name="u_581" localSheetId="4">#REF!</definedName>
    <definedName name="u_581" localSheetId="5">#REF!</definedName>
    <definedName name="u_581" localSheetId="2">#REF!</definedName>
    <definedName name="u_581" localSheetId="3">#REF!</definedName>
    <definedName name="u_581">#REF!</definedName>
    <definedName name="U_916" localSheetId="4">#REF!</definedName>
    <definedName name="U_916" localSheetId="5">#REF!</definedName>
    <definedName name="U_916" localSheetId="2">#REF!</definedName>
    <definedName name="U_916" localSheetId="3">#REF!</definedName>
    <definedName name="U_916">#REF!</definedName>
    <definedName name="UD.BOLSACONT" localSheetId="4">#REF!</definedName>
    <definedName name="UD.BOLSACONT" localSheetId="5">#REF!</definedName>
    <definedName name="UD.BOLSACONT" localSheetId="2">#REF!</definedName>
    <definedName name="UD.BOLSACONT" localSheetId="3">#REF!</definedName>
    <definedName name="UD.BOLSACONT">#REF!</definedName>
    <definedName name="UD.BOLSADMT" localSheetId="4">#REF!</definedName>
    <definedName name="UD.BOLSADMT" localSheetId="5">#REF!</definedName>
    <definedName name="UD.BOLSADMT" localSheetId="2">#REF!</definedName>
    <definedName name="UD.BOLSADMT" localSheetId="3">#REF!</definedName>
    <definedName name="UD.BOLSADMT">#REF!</definedName>
    <definedName name="UD.BOLSAPTA" localSheetId="4">#REF!</definedName>
    <definedName name="UD.BOLSAPTA" localSheetId="5">#REF!</definedName>
    <definedName name="UD.BOLSAPTA" localSheetId="2">#REF!</definedName>
    <definedName name="UD.BOLSAPTA" localSheetId="3">#REF!</definedName>
    <definedName name="UD.BOLSAPTA">#REF!</definedName>
    <definedName name="UD.CARTON" localSheetId="4">#REF!</definedName>
    <definedName name="UD.CARTON" localSheetId="5">#REF!</definedName>
    <definedName name="UD.CARTON" localSheetId="2">#REF!</definedName>
    <definedName name="UD.CARTON" localSheetId="3">#REF!</definedName>
    <definedName name="UD.CARTON">#REF!</definedName>
    <definedName name="UD.CINTA" localSheetId="4">#REF!</definedName>
    <definedName name="UD.CINTA" localSheetId="5">#REF!</definedName>
    <definedName name="UD.CINTA" localSheetId="2">#REF!</definedName>
    <definedName name="UD.CINTA" localSheetId="3">#REF!</definedName>
    <definedName name="UD.CINTA">#REF!</definedName>
    <definedName name="UD.PALEDMTSACA" localSheetId="4">#REF!</definedName>
    <definedName name="UD.PALEDMTSACA" localSheetId="5">#REF!</definedName>
    <definedName name="UD.PALEDMTSACA" localSheetId="2">#REF!</definedName>
    <definedName name="UD.PALEDMTSACA" localSheetId="3">#REF!</definedName>
    <definedName name="UD.PALEDMTSACA">#REF!</definedName>
    <definedName name="UD.PALEDMTSACO" localSheetId="4">#REF!</definedName>
    <definedName name="UD.PALEDMTSACO" localSheetId="5">#REF!</definedName>
    <definedName name="UD.PALEDMTSACO" localSheetId="2">#REF!</definedName>
    <definedName name="UD.PALEDMTSACO" localSheetId="3">#REF!</definedName>
    <definedName name="UD.PALEDMTSACO">#REF!</definedName>
    <definedName name="UD.PALEPTASACA" localSheetId="4">#REF!</definedName>
    <definedName name="UD.PALEPTASACA" localSheetId="5">#REF!</definedName>
    <definedName name="UD.PALEPTASACA" localSheetId="2">#REF!</definedName>
    <definedName name="UD.PALEPTASACA" localSheetId="3">#REF!</definedName>
    <definedName name="UD.PALEPTASACA">#REF!</definedName>
    <definedName name="UD.PALEPTASACO" localSheetId="4">#REF!</definedName>
    <definedName name="UD.PALEPTASACO" localSheetId="5">#REF!</definedName>
    <definedName name="UD.PALEPTASACO" localSheetId="2">#REF!</definedName>
    <definedName name="UD.PALEPTASACO" localSheetId="3">#REF!</definedName>
    <definedName name="UD.PALEPTASACO">#REF!</definedName>
    <definedName name="UD.PALET25DMT" localSheetId="4">#REF!</definedName>
    <definedName name="UD.PALET25DMT" localSheetId="5">#REF!</definedName>
    <definedName name="UD.PALET25DMT" localSheetId="2">#REF!</definedName>
    <definedName name="UD.PALET25DMT" localSheetId="3">#REF!</definedName>
    <definedName name="UD.PALET25DMT">#REF!</definedName>
    <definedName name="UD.PALETDMTEX" localSheetId="4">#REF!</definedName>
    <definedName name="UD.PALETDMTEX" localSheetId="5">#REF!</definedName>
    <definedName name="UD.PALETDMTEX" localSheetId="2">#REF!</definedName>
    <definedName name="UD.PALETDMTEX" localSheetId="3">#REF!</definedName>
    <definedName name="UD.PALETDMTEX">#REF!</definedName>
    <definedName name="ud.paletdmtexpsacas" localSheetId="4">#REF!</definedName>
    <definedName name="ud.paletdmtexpsacas" localSheetId="5">#REF!</definedName>
    <definedName name="ud.paletdmtexpsacas" localSheetId="2">#REF!</definedName>
    <definedName name="ud.paletdmtexpsacas" localSheetId="3">#REF!</definedName>
    <definedName name="ud.paletdmtexpsacas">#REF!</definedName>
    <definedName name="UD.PALETDMTN" localSheetId="4">#REF!</definedName>
    <definedName name="UD.PALETDMTN" localSheetId="5">#REF!</definedName>
    <definedName name="UD.PALETDMTN" localSheetId="2">#REF!</definedName>
    <definedName name="UD.PALETDMTN" localSheetId="3">#REF!</definedName>
    <definedName name="UD.PALETDMTN">#REF!</definedName>
    <definedName name="UD.PALETPTA900" localSheetId="4">#REF!</definedName>
    <definedName name="UD.PALETPTA900" localSheetId="5">#REF!</definedName>
    <definedName name="UD.PALETPTA900" localSheetId="2">#REF!</definedName>
    <definedName name="UD.PALETPTA900" localSheetId="3">#REF!</definedName>
    <definedName name="UD.PALETPTA900">#REF!</definedName>
    <definedName name="UD.PALETPTAEX" localSheetId="4">#REF!</definedName>
    <definedName name="UD.PALETPTAEX" localSheetId="5">#REF!</definedName>
    <definedName name="UD.PALETPTAEX" localSheetId="2">#REF!</definedName>
    <definedName name="UD.PALETPTAEX" localSheetId="3">#REF!</definedName>
    <definedName name="UD.PALETPTAEX">#REF!</definedName>
    <definedName name="UD.PALETPTAN" localSheetId="4">#REF!</definedName>
    <definedName name="UD.PALETPTAN" localSheetId="5">#REF!</definedName>
    <definedName name="UD.PALETPTAN" localSheetId="2">#REF!</definedName>
    <definedName name="UD.PALETPTAN" localSheetId="3">#REF!</definedName>
    <definedName name="UD.PALETPTAN">#REF!</definedName>
    <definedName name="UD.PALETPTASACO" localSheetId="4">#REF!</definedName>
    <definedName name="UD.PALETPTASACO" localSheetId="5">#REF!</definedName>
    <definedName name="UD.PALETPTASACO" localSheetId="2">#REF!</definedName>
    <definedName name="UD.PALETPTASACO" localSheetId="3">#REF!</definedName>
    <definedName name="UD.PALETPTASACO">#REF!</definedName>
    <definedName name="UD.PARRILADMTSACA" localSheetId="4">#REF!</definedName>
    <definedName name="UD.PARRILADMTSACA" localSheetId="5">#REF!</definedName>
    <definedName name="UD.PARRILADMTSACA" localSheetId="2">#REF!</definedName>
    <definedName name="UD.PARRILADMTSACA" localSheetId="3">#REF!</definedName>
    <definedName name="UD.PARRILADMTSACA">#REF!</definedName>
    <definedName name="UD.PARRILAPTASACA" localSheetId="4">#REF!</definedName>
    <definedName name="UD.PARRILAPTASACA" localSheetId="5">#REF!</definedName>
    <definedName name="UD.PARRILAPTASACA" localSheetId="2">#REF!</definedName>
    <definedName name="UD.PARRILAPTASACA" localSheetId="3">#REF!</definedName>
    <definedName name="UD.PARRILAPTASACA">#REF!</definedName>
    <definedName name="UD.PARRILLA" localSheetId="4">#REF!</definedName>
    <definedName name="UD.PARRILLA" localSheetId="5">#REF!</definedName>
    <definedName name="UD.PARRILLA" localSheetId="2">#REF!</definedName>
    <definedName name="UD.PARRILLA" localSheetId="3">#REF!</definedName>
    <definedName name="UD.PARRILLA">#REF!</definedName>
    <definedName name="UD.PARRILLADMTSACO" localSheetId="4">#REF!</definedName>
    <definedName name="UD.PARRILLADMTSACO" localSheetId="5">#REF!</definedName>
    <definedName name="UD.PARRILLADMTSACO" localSheetId="2">#REF!</definedName>
    <definedName name="UD.PARRILLADMTSACO" localSheetId="3">#REF!</definedName>
    <definedName name="UD.PARRILLADMTSACO">#REF!</definedName>
    <definedName name="UD.PARRPTASACO" localSheetId="4">#REF!</definedName>
    <definedName name="UD.PARRPTASACO" localSheetId="5">#REF!</definedName>
    <definedName name="UD.PARRPTASACO" localSheetId="2">#REF!</definedName>
    <definedName name="UD.PARRPTASACO" localSheetId="3">#REF!</definedName>
    <definedName name="UD.PARRPTASACO">#REF!</definedName>
    <definedName name="UD.REJA" localSheetId="4">#REF!</definedName>
    <definedName name="UD.REJA" localSheetId="5">#REF!</definedName>
    <definedName name="UD.REJA" localSheetId="2">#REF!</definedName>
    <definedName name="UD.REJA" localSheetId="3">#REF!</definedName>
    <definedName name="UD.REJA">#REF!</definedName>
    <definedName name="UD.REJAMAD" localSheetId="4">#REF!</definedName>
    <definedName name="UD.REJAMAD" localSheetId="5">#REF!</definedName>
    <definedName name="UD.REJAMAD" localSheetId="2">#REF!</definedName>
    <definedName name="UD.REJAMAD" localSheetId="3">#REF!</definedName>
    <definedName name="UD.REJAMAD">#REF!</definedName>
    <definedName name="UD.SACADMT" localSheetId="4">#REF!</definedName>
    <definedName name="UD.SACADMT" localSheetId="5">#REF!</definedName>
    <definedName name="UD.SACADMT" localSheetId="2">#REF!</definedName>
    <definedName name="UD.SACADMT" localSheetId="3">#REF!</definedName>
    <definedName name="UD.SACADMT">#REF!</definedName>
    <definedName name="UD.SACAPTAEX" localSheetId="4">#REF!</definedName>
    <definedName name="UD.SACAPTAEX" localSheetId="5">#REF!</definedName>
    <definedName name="UD.SACAPTAEX" localSheetId="2">#REF!</definedName>
    <definedName name="UD.SACAPTAEX" localSheetId="3">#REF!</definedName>
    <definedName name="UD.SACAPTAEX">#REF!</definedName>
    <definedName name="UD.SACAPTAN" localSheetId="4">#REF!</definedName>
    <definedName name="UD.SACAPTAN" localSheetId="5">#REF!</definedName>
    <definedName name="UD.SACAPTAN" localSheetId="2">#REF!</definedName>
    <definedName name="UD.SACAPTAN" localSheetId="3">#REF!</definedName>
    <definedName name="UD.SACAPTAN">#REF!</definedName>
    <definedName name="UD.SACO25DMT" localSheetId="4">#REF!</definedName>
    <definedName name="UD.SACO25DMT" localSheetId="5">#REF!</definedName>
    <definedName name="UD.SACO25DMT" localSheetId="2">#REF!</definedName>
    <definedName name="UD.SACO25DMT" localSheetId="3">#REF!</definedName>
    <definedName name="UD.SACO25DMT">#REF!</definedName>
    <definedName name="UD.SACO25PTA" localSheetId="4">#REF!</definedName>
    <definedName name="UD.SACO25PTA" localSheetId="5">#REF!</definedName>
    <definedName name="UD.SACO25PTA" localSheetId="2">#REF!</definedName>
    <definedName name="UD.SACO25PTA" localSheetId="3">#REF!</definedName>
    <definedName name="UD.SACO25PTA">#REF!</definedName>
    <definedName name="UD.SACO25V" localSheetId="4">#REF!</definedName>
    <definedName name="UD.SACO25V" localSheetId="5">#REF!</definedName>
    <definedName name="UD.SACO25V" localSheetId="2">#REF!</definedName>
    <definedName name="UD.SACO25V" localSheetId="3">#REF!</definedName>
    <definedName name="UD.SACO25V">#REF!</definedName>
    <definedName name="UDY_501" localSheetId="4">#REF!</definedName>
    <definedName name="UDY_501" localSheetId="5">#REF!</definedName>
    <definedName name="UDY_501" localSheetId="2">#REF!</definedName>
    <definedName name="UDY_501" localSheetId="3">#REF!</definedName>
    <definedName name="UDY_501">#REF!</definedName>
    <definedName name="UDY_502" localSheetId="4">#REF!</definedName>
    <definedName name="UDY_502" localSheetId="5">#REF!</definedName>
    <definedName name="UDY_502" localSheetId="2">#REF!</definedName>
    <definedName name="UDY_502" localSheetId="3">#REF!</definedName>
    <definedName name="UDY_502">#REF!</definedName>
    <definedName name="UDY_511" localSheetId="4">#REF!</definedName>
    <definedName name="UDY_511" localSheetId="5">#REF!</definedName>
    <definedName name="UDY_511" localSheetId="2">#REF!</definedName>
    <definedName name="UDY_511" localSheetId="3">#REF!</definedName>
    <definedName name="UDY_511">#REF!</definedName>
    <definedName name="UDY_521" localSheetId="4">#REF!</definedName>
    <definedName name="UDY_521" localSheetId="5">#REF!</definedName>
    <definedName name="UDY_521" localSheetId="2">#REF!</definedName>
    <definedName name="UDY_521" localSheetId="3">#REF!</definedName>
    <definedName name="UDY_521">#REF!</definedName>
    <definedName name="UDY_553" localSheetId="4">#REF!</definedName>
    <definedName name="UDY_553" localSheetId="5">#REF!</definedName>
    <definedName name="UDY_553" localSheetId="2">#REF!</definedName>
    <definedName name="UDY_553" localSheetId="3">#REF!</definedName>
    <definedName name="UDY_553">#REF!</definedName>
    <definedName name="UDY_571" localSheetId="4">#REF!</definedName>
    <definedName name="UDY_571" localSheetId="5">#REF!</definedName>
    <definedName name="UDY_571" localSheetId="2">#REF!</definedName>
    <definedName name="UDY_571" localSheetId="3">#REF!</definedName>
    <definedName name="UDY_571">#REF!</definedName>
    <definedName name="UDY_573" localSheetId="4">#REF!</definedName>
    <definedName name="UDY_573" localSheetId="5">#REF!</definedName>
    <definedName name="UDY_573" localSheetId="2">#REF!</definedName>
    <definedName name="UDY_573" localSheetId="3">#REF!</definedName>
    <definedName name="UDY_573">#REF!</definedName>
    <definedName name="UDY_581" localSheetId="4">#REF!</definedName>
    <definedName name="UDY_581" localSheetId="5">#REF!</definedName>
    <definedName name="UDY_581" localSheetId="2">#REF!</definedName>
    <definedName name="UDY_581" localSheetId="3">#REF!</definedName>
    <definedName name="UDY_581">#REF!</definedName>
    <definedName name="UDY_582" localSheetId="4">#REF!</definedName>
    <definedName name="UDY_582" localSheetId="5">#REF!</definedName>
    <definedName name="UDY_582" localSheetId="2">#REF!</definedName>
    <definedName name="UDY_582" localSheetId="3">#REF!</definedName>
    <definedName name="UDY_582">#REF!</definedName>
    <definedName name="UDY_583" localSheetId="4">#REF!</definedName>
    <definedName name="UDY_583" localSheetId="5">#REF!</definedName>
    <definedName name="UDY_583" localSheetId="2">#REF!</definedName>
    <definedName name="UDY_583" localSheetId="3">#REF!</definedName>
    <definedName name="UDY_583">#REF!</definedName>
    <definedName name="UDY_741" localSheetId="4">#REF!</definedName>
    <definedName name="UDY_741" localSheetId="5">#REF!</definedName>
    <definedName name="UDY_741" localSheetId="2">#REF!</definedName>
    <definedName name="UDY_741" localSheetId="3">#REF!</definedName>
    <definedName name="UDY_741">#REF!</definedName>
    <definedName name="UDY_791" localSheetId="4">#REF!</definedName>
    <definedName name="UDY_791" localSheetId="5">#REF!</definedName>
    <definedName name="UDY_791" localSheetId="2">#REF!</definedName>
    <definedName name="UDY_791" localSheetId="3">#REF!</definedName>
    <definedName name="UDY_791">#REF!</definedName>
    <definedName name="UDY_916" localSheetId="4">#REF!</definedName>
    <definedName name="UDY_916" localSheetId="5">#REF!</definedName>
    <definedName name="UDY_916" localSheetId="2">#REF!</definedName>
    <definedName name="UDY_916" localSheetId="3">#REF!</definedName>
    <definedName name="UDY_916">#REF!</definedName>
    <definedName name="UDY_961" localSheetId="4">#REF!</definedName>
    <definedName name="UDY_961" localSheetId="5">#REF!</definedName>
    <definedName name="UDY_961" localSheetId="2">#REF!</definedName>
    <definedName name="UDY_961" localSheetId="3">#REF!</definedName>
    <definedName name="UDY_961">#REF!</definedName>
    <definedName name="UDY_BE" localSheetId="4">#REF!</definedName>
    <definedName name="UDY_BE" localSheetId="5">#REF!</definedName>
    <definedName name="UDY_BE" localSheetId="2">#REF!</definedName>
    <definedName name="UDY_BE" localSheetId="3">#REF!</definedName>
    <definedName name="UDY_BE">#REF!</definedName>
    <definedName name="UDY_TE" localSheetId="4">#REF!</definedName>
    <definedName name="UDY_TE" localSheetId="5">#REF!</definedName>
    <definedName name="UDY_TE" localSheetId="2">#REF!</definedName>
    <definedName name="UDY_TE" localSheetId="3">#REF!</definedName>
    <definedName name="UDY_TE">#REF!</definedName>
    <definedName name="uma" hidden="1">{#N/A,#N/A,FALSE,"COVER1.XLS ";#N/A,#N/A,FALSE,"RACT1.XLS";#N/A,#N/A,FALSE,"RACT2.XLS";#N/A,#N/A,FALSE,"ECCMP";#N/A,#N/A,FALSE,"WELDER.XLS"}</definedName>
    <definedName name="uma_1" hidden="1">{#N/A,#N/A,FALSE,"COVER1.XLS ";#N/A,#N/A,FALSE,"RACT1.XLS";#N/A,#N/A,FALSE,"RACT2.XLS";#N/A,#N/A,FALSE,"ECCMP";#N/A,#N/A,FALSE,"WELDER.XLS"}</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named" localSheetId="4">#REF!</definedName>
    <definedName name="unnamed" localSheetId="5">#REF!</definedName>
    <definedName name="unnamed" localSheetId="2">#REF!</definedName>
    <definedName name="unnamed" localSheetId="3">#REF!</definedName>
    <definedName name="unnamed">#REF!</definedName>
    <definedName name="unnamed_1" localSheetId="4">#REF!</definedName>
    <definedName name="unnamed_1" localSheetId="5">#REF!</definedName>
    <definedName name="unnamed_1" localSheetId="2">#REF!</definedName>
    <definedName name="unnamed_1" localSheetId="3">#REF!</definedName>
    <definedName name="unnamed_1">#REF!</definedName>
    <definedName name="unnamed_2" localSheetId="4">#REF!</definedName>
    <definedName name="unnamed_2" localSheetId="5">#REF!</definedName>
    <definedName name="unnamed_2" localSheetId="2">#REF!</definedName>
    <definedName name="unnamed_2" localSheetId="3">#REF!</definedName>
    <definedName name="unnamed_2">#REF!</definedName>
    <definedName name="unnamed_3" localSheetId="4">#REF!</definedName>
    <definedName name="unnamed_3" localSheetId="5">#REF!</definedName>
    <definedName name="unnamed_3" localSheetId="2">#REF!</definedName>
    <definedName name="unnamed_3" localSheetId="3">#REF!</definedName>
    <definedName name="unnamed_3">#REF!</definedName>
    <definedName name="unnamed_4" localSheetId="4">#REF!</definedName>
    <definedName name="unnamed_4" localSheetId="5">#REF!</definedName>
    <definedName name="unnamed_4" localSheetId="2">#REF!</definedName>
    <definedName name="unnamed_4" localSheetId="3">#REF!</definedName>
    <definedName name="unnamed_4">#REF!</definedName>
    <definedName name="unnamed_5" localSheetId="4">#REF!</definedName>
    <definedName name="unnamed_5" localSheetId="5">#REF!</definedName>
    <definedName name="unnamed_5" localSheetId="2">#REF!</definedName>
    <definedName name="unnamed_5" localSheetId="3">#REF!</definedName>
    <definedName name="unnamed_5">#REF!</definedName>
    <definedName name="unnamed_6" localSheetId="4">#REF!</definedName>
    <definedName name="unnamed_6" localSheetId="5">#REF!</definedName>
    <definedName name="unnamed_6" localSheetId="2">#REF!</definedName>
    <definedName name="unnamed_6" localSheetId="3">#REF!</definedName>
    <definedName name="unnamed_6">#REF!</definedName>
    <definedName name="unnamed_7" localSheetId="4">#REF!</definedName>
    <definedName name="unnamed_7" localSheetId="5">#REF!</definedName>
    <definedName name="unnamed_7" localSheetId="2">#REF!</definedName>
    <definedName name="unnamed_7" localSheetId="3">#REF!</definedName>
    <definedName name="unnamed_7">#REF!</definedName>
    <definedName name="unnamed_8" localSheetId="4">#REF!</definedName>
    <definedName name="unnamed_8" localSheetId="5">#REF!</definedName>
    <definedName name="unnamed_8" localSheetId="2">#REF!</definedName>
    <definedName name="unnamed_8" localSheetId="3">#REF!</definedName>
    <definedName name="unnamed_8">#REF!</definedName>
    <definedName name="UNO" localSheetId="4">#REF!</definedName>
    <definedName name="UNO" localSheetId="5">#REF!</definedName>
    <definedName name="UNO" localSheetId="2">#REF!</definedName>
    <definedName name="UNO" localSheetId="3">#REF!</definedName>
    <definedName name="UNO">#REF!</definedName>
    <definedName name="up" localSheetId="4">#REF!</definedName>
    <definedName name="up" localSheetId="5">#REF!</definedName>
    <definedName name="up" localSheetId="2">#REF!</definedName>
    <definedName name="up" localSheetId="3">#REF!</definedName>
    <definedName name="up">#REF!</definedName>
    <definedName name="uren2010" localSheetId="4">#REF!</definedName>
    <definedName name="uren2010" localSheetId="5">#REF!</definedName>
    <definedName name="uren2010" localSheetId="2">#REF!</definedName>
    <definedName name="uren2010" localSheetId="3">#REF!</definedName>
    <definedName name="uren2010">#REF!</definedName>
    <definedName name="Urgo33" localSheetId="4" hidden="1">#REF!</definedName>
    <definedName name="Urgo33" localSheetId="5" hidden="1">#REF!</definedName>
    <definedName name="Urgo33" localSheetId="2" hidden="1">#REF!</definedName>
    <definedName name="Urgo33" localSheetId="3" hidden="1">#REF!</definedName>
    <definedName name="Urgo33" hidden="1">#REF!</definedName>
    <definedName name="Urgo34" localSheetId="4" hidden="1">#REF!</definedName>
    <definedName name="Urgo34" localSheetId="5" hidden="1">#REF!</definedName>
    <definedName name="Urgo34" localSheetId="2" hidden="1">#REF!</definedName>
    <definedName name="Urgo34" localSheetId="3" hidden="1">#REF!</definedName>
    <definedName name="Urgo34" hidden="1">#REF!</definedName>
    <definedName name="US">'[11]ADJ - RATE'!$B$3</definedName>
    <definedName name="usd">9318</definedName>
    <definedName name="USD_1" localSheetId="4">#REF!</definedName>
    <definedName name="USD_1" localSheetId="5">#REF!</definedName>
    <definedName name="USD_1" localSheetId="2">#REF!</definedName>
    <definedName name="USD_1" localSheetId="3">#REF!</definedName>
    <definedName name="USD_1" localSheetId="0">#REF!</definedName>
    <definedName name="USD_1" localSheetId="1">#REF!</definedName>
    <definedName name="USD_1">#REF!</definedName>
    <definedName name="USD_2" localSheetId="4">#REF!</definedName>
    <definedName name="USD_2" localSheetId="5">#REF!</definedName>
    <definedName name="USD_2" localSheetId="2">#REF!</definedName>
    <definedName name="USD_2" localSheetId="3">#REF!</definedName>
    <definedName name="USD_2" localSheetId="0">#REF!</definedName>
    <definedName name="USD_2" localSheetId="1">#REF!</definedName>
    <definedName name="USD_2">#REF!</definedName>
    <definedName name="USD_32">9170</definedName>
    <definedName name="USD_9">9415</definedName>
    <definedName name="USD_PER_MTR" localSheetId="4">#REF!</definedName>
    <definedName name="USD_PER_MTR" localSheetId="5">#REF!</definedName>
    <definedName name="USD_PER_MTR" localSheetId="2">#REF!</definedName>
    <definedName name="USD_PER_MTR" localSheetId="3">#REF!</definedName>
    <definedName name="USD_PER_MTR" localSheetId="0">#REF!</definedName>
    <definedName name="USD_PER_MTR" localSheetId="1">#REF!</definedName>
    <definedName name="USD_PER_MTR">#REF!</definedName>
    <definedName name="USD_PER_MTR_4" localSheetId="4">#REF!</definedName>
    <definedName name="USD_PER_MTR_4" localSheetId="5">#REF!</definedName>
    <definedName name="USD_PER_MTR_4" localSheetId="2">#REF!</definedName>
    <definedName name="USD_PER_MTR_4" localSheetId="3">#REF!</definedName>
    <definedName name="USD_PER_MTR_4" localSheetId="0">#REF!</definedName>
    <definedName name="USD_PER_MTR_4" localSheetId="1">#REF!</definedName>
    <definedName name="USD_PER_MTR_4">#REF!</definedName>
    <definedName name="USD_PER_MTR_8" localSheetId="4">#REF!</definedName>
    <definedName name="USD_PER_MTR_8" localSheetId="5">#REF!</definedName>
    <definedName name="USD_PER_MTR_8" localSheetId="2">#REF!</definedName>
    <definedName name="USD_PER_MTR_8" localSheetId="3">#REF!</definedName>
    <definedName name="USD_PER_MTR_8" localSheetId="0">#REF!</definedName>
    <definedName name="USD_PER_MTR_8" localSheetId="1">#REF!</definedName>
    <definedName name="USD_PER_MTR_8">#REF!</definedName>
    <definedName name="utility" localSheetId="4">#REF!</definedName>
    <definedName name="utility" localSheetId="5">#REF!</definedName>
    <definedName name="utility" localSheetId="2">#REF!</definedName>
    <definedName name="utility" localSheetId="3">#REF!</definedName>
    <definedName name="utility" localSheetId="0">#REF!</definedName>
    <definedName name="utility" localSheetId="1">#REF!</definedName>
    <definedName name="utility">#REF!</definedName>
    <definedName name="UTL" localSheetId="4">#REF!</definedName>
    <definedName name="UTL" localSheetId="5">#REF!</definedName>
    <definedName name="UTL" localSheetId="2">#REF!</definedName>
    <definedName name="UTL" localSheetId="3">#REF!</definedName>
    <definedName name="UTL" localSheetId="0">#REF!</definedName>
    <definedName name="UTL" localSheetId="1">#REF!</definedName>
    <definedName name="UTL">#REF!</definedName>
    <definedName name="uw_501" localSheetId="4">#REF!</definedName>
    <definedName name="uw_501" localSheetId="5">#REF!</definedName>
    <definedName name="uw_501" localSheetId="2">#REF!</definedName>
    <definedName name="uw_501" localSheetId="3">#REF!</definedName>
    <definedName name="uw_501">#REF!</definedName>
    <definedName name="uw_521" localSheetId="4">#REF!</definedName>
    <definedName name="uw_521" localSheetId="5">#REF!</definedName>
    <definedName name="uw_521" localSheetId="2">#REF!</definedName>
    <definedName name="uw_521" localSheetId="3">#REF!</definedName>
    <definedName name="uw_521">#REF!</definedName>
    <definedName name="uw_582" localSheetId="4">#REF!</definedName>
    <definedName name="uw_582" localSheetId="5">#REF!</definedName>
    <definedName name="uw_582" localSheetId="2">#REF!</definedName>
    <definedName name="uw_582" localSheetId="3">#REF!</definedName>
    <definedName name="uw_582">#REF!</definedName>
    <definedName name="v" hidden="1">{"LVMH Book P&amp;L",#N/A,FALSE,"CONSO LVMH P&amp;L"}</definedName>
    <definedName name="Vachier" localSheetId="4">#REF!</definedName>
    <definedName name="Vachier" localSheetId="5">#REF!</definedName>
    <definedName name="Vachier" localSheetId="2">#REF!</definedName>
    <definedName name="Vachier" localSheetId="3">#REF!</definedName>
    <definedName name="Vachier">#REF!</definedName>
    <definedName name="Value" localSheetId="4">#REF!</definedName>
    <definedName name="Value" localSheetId="5">#REF!</definedName>
    <definedName name="Value" localSheetId="2">#REF!</definedName>
    <definedName name="Value" localSheetId="3">#REF!</definedName>
    <definedName name="Value">#REF!</definedName>
    <definedName name="Values_Entered" localSheetId="4">IF('Historical FS TH'!Loan_Amount*'Historical FS TH'!Interest_Rate*'Historical FS TH'!Loan_Years*'Historical FS TH'!Loan_Start&gt;0,1,0)</definedName>
    <definedName name="Values_Entered" localSheetId="5">IF('Historical FS TH_TH'!Loan_Amount*'Historical FS TH_TH'!Interest_Rate*'Historical FS TH_TH'!Loan_Years*'Historical FS TH_TH'!Loan_Start&gt;0,1,0)</definedName>
    <definedName name="Values_Entered" localSheetId="2">IF('Historical FS USD'!Loan_Amount*'Historical FS USD'!Interest_Rate*'Historical FS USD'!Loan_Years*'Historical FS USD'!Loan_Start&gt;0,1,0)</definedName>
    <definedName name="Values_Entered" localSheetId="3">IF('Historical FS USD_TH'!Loan_Amount*'Historical FS USD_TH'!Interest_Rate*'Historical FS USD_TH'!Loan_Years*'Historical FS USD_TH'!Loan_Start&gt;0,1,0)</definedName>
    <definedName name="Values_Entered">IF(Loan_Amount*Interest_Rate*Loan_Years*Loan_Start&gt;0,1,0)</definedName>
    <definedName name="VAPOR" localSheetId="4">#REF!</definedName>
    <definedName name="VAPOR" localSheetId="5">#REF!</definedName>
    <definedName name="VAPOR" localSheetId="2">#REF!</definedName>
    <definedName name="VAPOR" localSheetId="3">#REF!</definedName>
    <definedName name="VAPOR">#REF!</definedName>
    <definedName name="VAPORCC" localSheetId="4">#REF!</definedName>
    <definedName name="VAPORCC" localSheetId="5">#REF!</definedName>
    <definedName name="VAPORCC" localSheetId="2">#REF!</definedName>
    <definedName name="VAPORCC" localSheetId="3">#REF!</definedName>
    <definedName name="VAPORCC">#REF!</definedName>
    <definedName name="var.alm" localSheetId="4">#REF!</definedName>
    <definedName name="var.alm" localSheetId="5">#REF!</definedName>
    <definedName name="var.alm" localSheetId="2">#REF!</definedName>
    <definedName name="var.alm" localSheetId="3">#REF!</definedName>
    <definedName name="var.alm">#REF!</definedName>
    <definedName name="Variance" localSheetId="4">#REF!</definedName>
    <definedName name="Variance" localSheetId="5">#REF!</definedName>
    <definedName name="Variance" localSheetId="2">#REF!</definedName>
    <definedName name="Variance" localSheetId="3">#REF!</definedName>
    <definedName name="Variance" localSheetId="0">#REF!</definedName>
    <definedName name="Variance" localSheetId="1">#REF!</definedName>
    <definedName name="Variance">#REF!</definedName>
    <definedName name="Variance_9" localSheetId="4">#REF!</definedName>
    <definedName name="Variance_9" localSheetId="5">#REF!</definedName>
    <definedName name="Variance_9" localSheetId="2">#REF!</definedName>
    <definedName name="Variance_9" localSheetId="3">#REF!</definedName>
    <definedName name="Variance_9" localSheetId="0">#REF!</definedName>
    <definedName name="Variance_9" localSheetId="1">#REF!</definedName>
    <definedName name="Variance_9">#REF!</definedName>
    <definedName name="VARIASCC" localSheetId="4">#REF!</definedName>
    <definedName name="VARIASCC" localSheetId="5">#REF!</definedName>
    <definedName name="VARIASCC" localSheetId="2">#REF!</definedName>
    <definedName name="VARIASCC" localSheetId="3">#REF!</definedName>
    <definedName name="VARIASCC">#REF!</definedName>
    <definedName name="VENDAS_ALP" localSheetId="4">#REF!</definedName>
    <definedName name="VENDAS_ALP" localSheetId="5">#REF!</definedName>
    <definedName name="VENDAS_ALP" localSheetId="2">#REF!</definedName>
    <definedName name="VENDAS_ALP" localSheetId="3">#REF!</definedName>
    <definedName name="VENDAS_ALP">#REF!</definedName>
    <definedName name="VENDAS_LAB_ME" localSheetId="4">#REF!</definedName>
    <definedName name="VENDAS_LAB_ME" localSheetId="5">#REF!</definedName>
    <definedName name="VENDAS_LAB_ME" localSheetId="2">#REF!</definedName>
    <definedName name="VENDAS_LAB_ME" localSheetId="3">#REF!</definedName>
    <definedName name="VENDAS_LAB_ME">#REF!</definedName>
    <definedName name="VENDAS_LAB_MI" localSheetId="4">#REF!</definedName>
    <definedName name="VENDAS_LAB_MI" localSheetId="5">#REF!</definedName>
    <definedName name="VENDAS_LAB_MI" localSheetId="2">#REF!</definedName>
    <definedName name="VENDAS_LAB_MI" localSheetId="3">#REF!</definedName>
    <definedName name="VENDAS_LAB_MI">#REF!</definedName>
    <definedName name="Vendas_ME_Chapas___ton" localSheetId="4">#REF!</definedName>
    <definedName name="Vendas_ME_Chapas___ton" localSheetId="5">#REF!</definedName>
    <definedName name="Vendas_ME_Chapas___ton" localSheetId="2">#REF!</definedName>
    <definedName name="Vendas_ME_Chapas___ton" localSheetId="3">#REF!</definedName>
    <definedName name="Vendas_ME_Chapas___ton">#REF!</definedName>
    <definedName name="Vendas_ME_Resina____ton" localSheetId="4">#REF!</definedName>
    <definedName name="Vendas_ME_Resina____ton" localSheetId="5">#REF!</definedName>
    <definedName name="Vendas_ME_Resina____ton" localSheetId="2">#REF!</definedName>
    <definedName name="Vendas_ME_Resina____ton" localSheetId="3">#REF!</definedName>
    <definedName name="Vendas_ME_Resina____ton">#REF!</definedName>
    <definedName name="Vendas_MI_Chapas____ton" localSheetId="4">#REF!</definedName>
    <definedName name="Vendas_MI_Chapas____ton" localSheetId="5">#REF!</definedName>
    <definedName name="Vendas_MI_Chapas____ton" localSheetId="2">#REF!</definedName>
    <definedName name="Vendas_MI_Chapas____ton" localSheetId="3">#REF!</definedName>
    <definedName name="Vendas_MI_Chapas____ton">#REF!</definedName>
    <definedName name="Vendas_MI_Resina__ton" localSheetId="4">#REF!</definedName>
    <definedName name="Vendas_MI_Resina__ton" localSheetId="5">#REF!</definedName>
    <definedName name="Vendas_MI_Resina__ton" localSheetId="2">#REF!</definedName>
    <definedName name="Vendas_MI_Resina__ton" localSheetId="3">#REF!</definedName>
    <definedName name="Vendas_MI_Resina__ton">#REF!</definedName>
    <definedName name="Vente_H1" localSheetId="4">#REF!</definedName>
    <definedName name="Vente_H1" localSheetId="5">#REF!</definedName>
    <definedName name="Vente_H1" localSheetId="2">#REF!</definedName>
    <definedName name="Vente_H1" localSheetId="3">#REF!</definedName>
    <definedName name="Vente_H1">#REF!</definedName>
    <definedName name="Vente_H2" localSheetId="4">#REF!</definedName>
    <definedName name="Vente_H2" localSheetId="5">#REF!</definedName>
    <definedName name="Vente_H2" localSheetId="2">#REF!</definedName>
    <definedName name="Vente_H2" localSheetId="3">#REF!</definedName>
    <definedName name="Vente_H2">#REF!</definedName>
    <definedName name="Vente_H3" localSheetId="4">#REF!</definedName>
    <definedName name="Vente_H3" localSheetId="5">#REF!</definedName>
    <definedName name="Vente_H3" localSheetId="2">#REF!</definedName>
    <definedName name="Vente_H3" localSheetId="3">#REF!</definedName>
    <definedName name="Vente_H3">#REF!</definedName>
    <definedName name="Vente_H4" localSheetId="4">#REF!</definedName>
    <definedName name="Vente_H4" localSheetId="5">#REF!</definedName>
    <definedName name="Vente_H4" localSheetId="2">#REF!</definedName>
    <definedName name="Vente_H4" localSheetId="3">#REF!</definedName>
    <definedName name="Vente_H4">#REF!</definedName>
    <definedName name="Vente_H5" localSheetId="4">#REF!</definedName>
    <definedName name="Vente_H5" localSheetId="5">#REF!</definedName>
    <definedName name="Vente_H5" localSheetId="2">#REF!</definedName>
    <definedName name="Vente_H5" localSheetId="3">#REF!</definedName>
    <definedName name="Vente_H5">#REF!</definedName>
    <definedName name="vente_P1" localSheetId="4">#REF!</definedName>
    <definedName name="vente_P1" localSheetId="5">#REF!</definedName>
    <definedName name="vente_P1" localSheetId="2">#REF!</definedName>
    <definedName name="vente_P1" localSheetId="3">#REF!</definedName>
    <definedName name="vente_P1">#REF!</definedName>
    <definedName name="Vente_P2" localSheetId="4">#REF!</definedName>
    <definedName name="Vente_P2" localSheetId="5">#REF!</definedName>
    <definedName name="Vente_P2" localSheetId="2">#REF!</definedName>
    <definedName name="Vente_P2" localSheetId="3">#REF!</definedName>
    <definedName name="Vente_P2">#REF!</definedName>
    <definedName name="Vente_P3" localSheetId="4">#REF!</definedName>
    <definedName name="Vente_P3" localSheetId="5">#REF!</definedName>
    <definedName name="Vente_P3" localSheetId="2">#REF!</definedName>
    <definedName name="Vente_P3" localSheetId="3">#REF!</definedName>
    <definedName name="Vente_P3">#REF!</definedName>
    <definedName name="Vente_P4" localSheetId="4">#REF!</definedName>
    <definedName name="Vente_P4" localSheetId="5">#REF!</definedName>
    <definedName name="Vente_P4" localSheetId="2">#REF!</definedName>
    <definedName name="Vente_P4" localSheetId="3">#REF!</definedName>
    <definedName name="Vente_P4">#REF!</definedName>
    <definedName name="Vente_P5" localSheetId="4">#REF!</definedName>
    <definedName name="Vente_P5" localSheetId="5">#REF!</definedName>
    <definedName name="Vente_P5" localSheetId="2">#REF!</definedName>
    <definedName name="Vente_P5" localSheetId="3">#REF!</definedName>
    <definedName name="Vente_P5">#REF!</definedName>
    <definedName name="Vente_P6" localSheetId="4">#REF!</definedName>
    <definedName name="Vente_P6" localSheetId="5">#REF!</definedName>
    <definedName name="Vente_P6" localSheetId="2">#REF!</definedName>
    <definedName name="Vente_P6" localSheetId="3">#REF!</definedName>
    <definedName name="Vente_P6">#REF!</definedName>
    <definedName name="Ventes2014" localSheetId="4">#REF!</definedName>
    <definedName name="Ventes2014" localSheetId="5">#REF!</definedName>
    <definedName name="Ventes2014" localSheetId="2">#REF!</definedName>
    <definedName name="Ventes2014" localSheetId="3">#REF!</definedName>
    <definedName name="Ventes2014">#REF!</definedName>
    <definedName name="Ventes2015" localSheetId="4">#REF!</definedName>
    <definedName name="Ventes2015" localSheetId="5">#REF!</definedName>
    <definedName name="Ventes2015" localSheetId="2">#REF!</definedName>
    <definedName name="Ventes2015" localSheetId="3">#REF!</definedName>
    <definedName name="Ventes2015">#REF!</definedName>
    <definedName name="VF">'[28]PRMT-00'!$H$7</definedName>
    <definedName name="VF_1" localSheetId="4">#REF!</definedName>
    <definedName name="VF_1" localSheetId="5">#REF!</definedName>
    <definedName name="VF_1" localSheetId="2">#REF!</definedName>
    <definedName name="VF_1" localSheetId="3">#REF!</definedName>
    <definedName name="VF_1" localSheetId="0">#REF!</definedName>
    <definedName name="VF_1" localSheetId="1">#REF!</definedName>
    <definedName name="VF_1">#REF!</definedName>
    <definedName name="VF_2" localSheetId="4">#REF!</definedName>
    <definedName name="VF_2" localSheetId="5">#REF!</definedName>
    <definedName name="VF_2" localSheetId="2">#REF!</definedName>
    <definedName name="VF_2" localSheetId="3">#REF!</definedName>
    <definedName name="VF_2" localSheetId="0">#REF!</definedName>
    <definedName name="VF_2" localSheetId="1">#REF!</definedName>
    <definedName name="VF_2">#REF!</definedName>
    <definedName name="VFDSA" hidden="1">{#N/A,#N/A,FALSE,"INV14"}</definedName>
    <definedName name="VFDSA_1" hidden="1">{#N/A,#N/A,FALSE,"INV14"}</definedName>
    <definedName name="Victoria_Gas" localSheetId="4">#REF!</definedName>
    <definedName name="Victoria_Gas" localSheetId="5">#REF!</definedName>
    <definedName name="Victoria_Gas" localSheetId="2">#REF!</definedName>
    <definedName name="Victoria_Gas" localSheetId="3">#REF!</definedName>
    <definedName name="Victoria_Gas">#REF!</definedName>
    <definedName name="View" localSheetId="4">#REF!</definedName>
    <definedName name="View" localSheetId="5">#REF!</definedName>
    <definedName name="View" localSheetId="2">#REF!</definedName>
    <definedName name="View" localSheetId="3">#REF!</definedName>
    <definedName name="View">#REF!</definedName>
    <definedName name="ViewBreakEven" localSheetId="4">#REF!</definedName>
    <definedName name="ViewBreakEven" localSheetId="5">#REF!</definedName>
    <definedName name="ViewBreakEven" localSheetId="2">#REF!</definedName>
    <definedName name="ViewBreakEven" localSheetId="3">#REF!</definedName>
    <definedName name="ViewBreakEven">#REF!</definedName>
    <definedName name="ViewBreakEven1" localSheetId="4">#REF!</definedName>
    <definedName name="ViewBreakEven1" localSheetId="5">#REF!</definedName>
    <definedName name="ViewBreakEven1" localSheetId="2">#REF!</definedName>
    <definedName name="ViewBreakEven1" localSheetId="3">#REF!</definedName>
    <definedName name="ViewBreakEven1">#REF!</definedName>
    <definedName name="ViewCost" localSheetId="4">#REF!</definedName>
    <definedName name="ViewCost" localSheetId="5">#REF!</definedName>
    <definedName name="ViewCost" localSheetId="2">#REF!</definedName>
    <definedName name="ViewCost" localSheetId="3">#REF!</definedName>
    <definedName name="ViewCost">#REF!</definedName>
    <definedName name="ViewCost1" localSheetId="4">#REF!</definedName>
    <definedName name="ViewCost1" localSheetId="5">#REF!</definedName>
    <definedName name="ViewCost1" localSheetId="2">#REF!</definedName>
    <definedName name="ViewCost1" localSheetId="3">#REF!</definedName>
    <definedName name="ViewCost1">#REF!</definedName>
    <definedName name="ViewCost2" localSheetId="4">#REF!</definedName>
    <definedName name="ViewCost2" localSheetId="5">#REF!</definedName>
    <definedName name="ViewCost2" localSheetId="2">#REF!</definedName>
    <definedName name="ViewCost2" localSheetId="3">#REF!</definedName>
    <definedName name="ViewCost2">#REF!</definedName>
    <definedName name="ViewCustom" localSheetId="4">#REF!</definedName>
    <definedName name="ViewCustom" localSheetId="5">#REF!</definedName>
    <definedName name="ViewCustom" localSheetId="2">#REF!</definedName>
    <definedName name="ViewCustom" localSheetId="3">#REF!</definedName>
    <definedName name="ViewCustom">#REF!</definedName>
    <definedName name="ViewCustom1" localSheetId="4">#REF!</definedName>
    <definedName name="ViewCustom1" localSheetId="5">#REF!</definedName>
    <definedName name="ViewCustom1" localSheetId="2">#REF!</definedName>
    <definedName name="ViewCustom1" localSheetId="3">#REF!</definedName>
    <definedName name="ViewCustom1">#REF!</definedName>
    <definedName name="ViewHeading" localSheetId="4">#REF!</definedName>
    <definedName name="ViewHeading" localSheetId="5">#REF!</definedName>
    <definedName name="ViewHeading" localSheetId="2">#REF!</definedName>
    <definedName name="ViewHeading" localSheetId="3">#REF!</definedName>
    <definedName name="ViewHeading">#REF!</definedName>
    <definedName name="ViewMain" localSheetId="4">#REF!</definedName>
    <definedName name="ViewMain" localSheetId="5">#REF!</definedName>
    <definedName name="ViewMain" localSheetId="2">#REF!</definedName>
    <definedName name="ViewMain" localSheetId="3">#REF!</definedName>
    <definedName name="ViewMain">#REF!</definedName>
    <definedName name="ViewMain1" localSheetId="4">#REF!</definedName>
    <definedName name="ViewMain1" localSheetId="5">#REF!</definedName>
    <definedName name="ViewMain1" localSheetId="2">#REF!</definedName>
    <definedName name="ViewMain1" localSheetId="3">#REF!</definedName>
    <definedName name="ViewMain1">#REF!</definedName>
    <definedName name="ViewMain2" localSheetId="4">#REF!</definedName>
    <definedName name="ViewMain2" localSheetId="5">#REF!</definedName>
    <definedName name="ViewMain2" localSheetId="2">#REF!</definedName>
    <definedName name="ViewMain2" localSheetId="3">#REF!</definedName>
    <definedName name="ViewMain2">#REF!</definedName>
    <definedName name="viewparameter" localSheetId="4">#REF!</definedName>
    <definedName name="viewparameter" localSheetId="5">#REF!</definedName>
    <definedName name="viewparameter" localSheetId="2">#REF!</definedName>
    <definedName name="viewparameter" localSheetId="3">#REF!</definedName>
    <definedName name="viewparameter">#REF!</definedName>
    <definedName name="viewparameter1" localSheetId="4">#REF!</definedName>
    <definedName name="viewparameter1" localSheetId="5">#REF!</definedName>
    <definedName name="viewparameter1" localSheetId="2">#REF!</definedName>
    <definedName name="viewparameter1" localSheetId="3">#REF!</definedName>
    <definedName name="viewparameter1">#REF!</definedName>
    <definedName name="VK">[6]Value!$AE$18</definedName>
    <definedName name="VTASSSS" hidden="1">{#N/A,#N/A,FALSE,"Portada";#N/A,#N/A,FALSE,"Cotizaciones";#N/A,#N/A,FALSE,"Of_Merc_Lin";#N/A,#N/A,FALSE,"Productos";#N/A,#N/A,FALSE,"Aprov_Prod";#N/A,#N/A,FALSE,"CV_PetrocAlg";#N/A,#N/A,FALSE,"CVD (2)"}</definedName>
    <definedName name="VTASSSS_1" hidden="1">{#N/A,#N/A,FALSE,"Portada";#N/A,#N/A,FALSE,"Cotizaciones";#N/A,#N/A,FALSE,"Of_Merc_Lin";#N/A,#N/A,FALSE,"Productos";#N/A,#N/A,FALSE,"Aprov_Prod";#N/A,#N/A,FALSE,"CV_PetrocAlg";#N/A,#N/A,FALSE,"CVD (2)"}</definedName>
    <definedName name="vvv" localSheetId="4">#REF!</definedName>
    <definedName name="vvv" localSheetId="5">#REF!</definedName>
    <definedName name="vvv" localSheetId="2">#REF!</definedName>
    <definedName name="vvv" localSheetId="3">#REF!</definedName>
    <definedName name="vvv">#REF!</definedName>
    <definedName name="vvvvvvv" localSheetId="4">#REF!</definedName>
    <definedName name="vvvvvvv" localSheetId="5">#REF!</definedName>
    <definedName name="vvvvvvv" localSheetId="2">#REF!</definedName>
    <definedName name="vvvvvvv" localSheetId="3">#REF!</definedName>
    <definedName name="vvvvvvv">#REF!</definedName>
    <definedName name="vvvvvvvvvvvvvvvvvvvvvvvvvvvvvvvvvvvv" localSheetId="4">#REF!</definedName>
    <definedName name="vvvvvvvvvvvvvvvvvvvvvvvvvvvvvvvvvvvv" localSheetId="5">#REF!</definedName>
    <definedName name="vvvvvvvvvvvvvvvvvvvvvvvvvvvvvvvvvvvv" localSheetId="2">#REF!</definedName>
    <definedName name="vvvvvvvvvvvvvvvvvvvvvvvvvvvvvvvvvvvv" localSheetId="3">#REF!</definedName>
    <definedName name="vvvvvvvvvvvvvvvvvvvvvvvvvvvvvvvvvvvv">#REF!</definedName>
    <definedName name="vvvvvvvvvvvvvvvvvvvvvvvvvvvvvvvvvvvvv" localSheetId="4">#REF!</definedName>
    <definedName name="vvvvvvvvvvvvvvvvvvvvvvvvvvvvvvvvvvvvv" localSheetId="5">#REF!</definedName>
    <definedName name="vvvvvvvvvvvvvvvvvvvvvvvvvvvvvvvvvvvvv" localSheetId="2">#REF!</definedName>
    <definedName name="vvvvvvvvvvvvvvvvvvvvvvvvvvvvvvvvvvvvv" localSheetId="3">#REF!</definedName>
    <definedName name="vvvvvvvvvvvvvvvvvvvvvvvvvvvvvvvvvvvvv">#REF!</definedName>
    <definedName name="vvvvvvvvvvvvvvvvvvvvvvvvvvvvvvvvvvvvvvvvv" localSheetId="4">#REF!</definedName>
    <definedName name="vvvvvvvvvvvvvvvvvvvvvvvvvvvvvvvvvvvvvvvvv" localSheetId="5">#REF!</definedName>
    <definedName name="vvvvvvvvvvvvvvvvvvvvvvvvvvvvvvvvvvvvvvvvv" localSheetId="2">#REF!</definedName>
    <definedName name="vvvvvvvvvvvvvvvvvvvvvvvvvvvvvvvvvvvvvvvvv" localSheetId="3">#REF!</definedName>
    <definedName name="vvvvvvvvvvvvvvvvvvvvvvvvvvvvvvvvvvvvvvvvv">#REF!</definedName>
    <definedName name="wa" localSheetId="4">#REF!</definedName>
    <definedName name="wa" localSheetId="5">#REF!</definedName>
    <definedName name="wa" localSheetId="2">#REF!</definedName>
    <definedName name="wa" localSheetId="3">#REF!</definedName>
    <definedName name="wa">#REF!</definedName>
    <definedName name="Waiting">"Picture 1"</definedName>
    <definedName name="warehouse" localSheetId="4">#REF!</definedName>
    <definedName name="warehouse" localSheetId="5">#REF!</definedName>
    <definedName name="warehouse" localSheetId="2">#REF!</definedName>
    <definedName name="warehouse" localSheetId="3">#REF!</definedName>
    <definedName name="warehouse" localSheetId="0">#REF!</definedName>
    <definedName name="warehouse" localSheetId="1">#REF!</definedName>
    <definedName name="warehouse">#REF!</definedName>
    <definedName name="Waste" localSheetId="4">#REF!</definedName>
    <definedName name="Waste" localSheetId="5">#REF!</definedName>
    <definedName name="Waste" localSheetId="2">#REF!</definedName>
    <definedName name="Waste" localSheetId="3">#REF!</definedName>
    <definedName name="Waste">#REF!</definedName>
    <definedName name="Water_Hot" localSheetId="4">#REF!</definedName>
    <definedName name="Water_Hot" localSheetId="5">#REF!</definedName>
    <definedName name="Water_Hot" localSheetId="2">#REF!</definedName>
    <definedName name="Water_Hot" localSheetId="3">#REF!</definedName>
    <definedName name="Water_Hot">#REF!</definedName>
    <definedName name="Water_UDI" localSheetId="4">#REF!</definedName>
    <definedName name="Water_UDI" localSheetId="5">#REF!</definedName>
    <definedName name="Water_UDI" localSheetId="2">#REF!</definedName>
    <definedName name="Water_UDI" localSheetId="3">#REF!</definedName>
    <definedName name="Water_UDI">#REF!</definedName>
    <definedName name="webjbdjefb" localSheetId="4" hidden="1">#REF!</definedName>
    <definedName name="webjbdjefb" localSheetId="5" hidden="1">#REF!</definedName>
    <definedName name="webjbdjefb" localSheetId="2" hidden="1">#REF!</definedName>
    <definedName name="webjbdjefb" localSheetId="3" hidden="1">#REF!</definedName>
    <definedName name="webjbdjefb" hidden="1">#REF!</definedName>
    <definedName name="WeeklyTable">#N/A</definedName>
    <definedName name="WGE_power_kW" localSheetId="4">#REF!</definedName>
    <definedName name="WGE_power_kW" localSheetId="5">#REF!</definedName>
    <definedName name="WGE_power_kW" localSheetId="2">#REF!</definedName>
    <definedName name="WGE_power_kW" localSheetId="3">#REF!</definedName>
    <definedName name="WGE_power_kW">#REF!</definedName>
    <definedName name="Wockhardt" hidden="1">{#N/A,#N/A,TRUE,"Cover Repl";#N/A,#N/A,TRUE,"P&amp;L";#N/A,#N/A,TRUE,"P&amp;L (2)";#N/A,#N/A,TRUE,"BS";#N/A,#N/A,TRUE,"Depreciation";#N/A,#N/A,TRUE,"GRAPHS";#N/A,#N/A,TRUE,"DCF EBITDA Multiple";#N/A,#N/A,TRUE,"DCF Perpetual Growth"}</definedName>
    <definedName name="WORKBOOK_SAPBEXq0001" comment="DP_4">"DP_4"</definedName>
    <definedName name="WORKBOOK_SAPBEXq0002" comment="DP_5">"DP_5"</definedName>
    <definedName name="workfront" hidden="1">{#N/A,#N/A,FALSE,"COVER1.XLS ";#N/A,#N/A,FALSE,"RACT1.XLS";#N/A,#N/A,FALSE,"RACT2.XLS";#N/A,#N/A,FALSE,"ECCMP";#N/A,#N/A,FALSE,"WELDER.XLS"}</definedName>
    <definedName name="workfront_1" hidden="1">{#N/A,#N/A,FALSE,"COVER1.XLS ";#N/A,#N/A,FALSE,"RACT1.XLS";#N/A,#N/A,FALSE,"RACT2.XLS";#N/A,#N/A,FALSE,"ECCMP";#N/A,#N/A,FALSE,"WELDER.XLS"}</definedName>
    <definedName name="Working_Capital" localSheetId="4">#REF!</definedName>
    <definedName name="Working_Capital" localSheetId="5">#REF!</definedName>
    <definedName name="Working_Capital" localSheetId="2">#REF!</definedName>
    <definedName name="Working_Capital" localSheetId="3">#REF!</definedName>
    <definedName name="Working_Capital">#REF!</definedName>
    <definedName name="wrn" hidden="1">{"cap_structure",#N/A,FALSE,"Graph-Mkt Cap";"price",#N/A,FALSE,"Graph-Price";"ebit",#N/A,FALSE,"Graph-EBITDA";"ebitda",#N/A,FALSE,"Graph-EBITDA"}</definedName>
    <definedName name="wrn.1." hidden="1">{#N/A,#N/A,FALSE,"17MAY";#N/A,#N/A,FALSE,"24MAY"}</definedName>
    <definedName name="wrn.1._1" hidden="1">{#N/A,#N/A,FALSE,"17MAY";#N/A,#N/A,FALSE,"24MAY"}</definedName>
    <definedName name="wrn.2.2" hidden="1">{#N/A,#N/A,FALSE,"17MAY";#N/A,#N/A,FALSE,"24MAY"}</definedName>
    <definedName name="wrn.2.2_1" hidden="1">{#N/A,#N/A,FALSE,"17MAY";#N/A,#N/A,FALSE,"24MAY"}</definedName>
    <definedName name="wrn.99estimate." hidden="1">{"estsummary99",#N/A,FALSE,"99sum";"99estimate",#N/A,FALSE,"99sum"}</definedName>
    <definedName name="wrn.Alex." hidden="1">{#N/A,#N/A,FALSE,"TradeSumm";#N/A,#N/A,FALSE,"StatsSumm"}</definedName>
    <definedName name="wrn.ALL." hidden="1">{#N/A,#N/A,FALSE,"INPUTS";#N/A,#N/A,FALSE,"PROFORMA BSHEET";#N/A,#N/A,FALSE,"COMBINED";#N/A,#N/A,FALSE,"ACQUIROR";#N/A,#N/A,FALSE,"TARGET 1";#N/A,#N/A,FALSE,"TARGET 2";#N/A,#N/A,FALSE,"HIGH YIELD";#N/A,#N/A,FALSE,"OVERFUND"}</definedName>
    <definedName name="wrn.All._.Groups._.LVMH._.CBS."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ons.._.Excess._.Int.."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ol.._.IS."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Tax._.Inc.."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Debt._.Equity."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Int.._.Inc._.Exp."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PBS."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Tax._.Consol.."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ppendix." hidden="1">{#N/A,#N/A,TRUE,"Lines";#N/A,#N/A,TRUE,"Stations";#N/A,#N/A,TRUE,"Cap. Expenses";#N/A,#N/A,TRUE,"Land";#N/A,#N/A,TRUE,"Cen Proces Sys";#N/A,#N/A,TRUE,"telecom";#N/A,#N/A,TRUE,"Other"}</definedName>
    <definedName name="wrn.Charts." hidden="1">{"Charts",#N/A,FALSE,"Charts"}</definedName>
    <definedName name="wrn.Charts._1" hidden="1">{"Charts",#N/A,FALSE,"Chart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OMBINED." hidden="1">{#N/A,#N/A,FALSE,"INPUTS";#N/A,#N/A,FALSE,"PROFORMA BSHEET";#N/A,#N/A,FALSE,"COMBINED";#N/A,#N/A,FALSE,"HIGH YIELD";#N/A,#N/A,FALSE,"COMB_GRAPHS"}</definedName>
    <definedName name="wrn.Comparatif._.2004._.2008." hidden="1">{"Résultats Comparatifs",#N/A,TRUE,"Sommaire 2004-2008";"Bilans comparatifs",#N/A,TRUE,"Sommaire 2004-2008";"Flux tresorerie comparatif",#N/A,TRUE,"Sommaire 2004-2008"}</definedName>
    <definedName name="wrn.Comparatif._.2004._.2008._1" hidden="1">{"Résultats Comparatifs",#N/A,TRUE,"Sommaire 2004-2008";"Bilans comparatifs",#N/A,TRUE,"Sommaire 2004-2008";"Flux tresorerie comparatif",#N/A,TRUE,"Sommaire 2004-2008"}</definedName>
    <definedName name="wrn.consumable." hidden="1">{#N/A,#N/A,FALSE,"consu_cover";#N/A,#N/A,FALSE,"consu_strategy";#N/A,#N/A,FALSE,"consu_flow";#N/A,#N/A,FALSE,"Summary_reqmt";#N/A,#N/A,FALSE,"field_ppg";#N/A,#N/A,FALSE,"ppg_shop";#N/A,#N/A,FALSE,"strl";#N/A,#N/A,FALSE,"tankages";#N/A,#N/A,FALSE,"gases"}</definedName>
    <definedName name="wrn.consumable._1" hidden="1">{#N/A,#N/A,FALSE,"consu_cover";#N/A,#N/A,FALSE,"consu_strategy";#N/A,#N/A,FALSE,"consu_flow";#N/A,#N/A,FALSE,"Summary_reqmt";#N/A,#N/A,FALSE,"field_ppg";#N/A,#N/A,FALSE,"ppg_shop";#N/A,#N/A,FALSE,"strl";#N/A,#N/A,FALSE,"tankages";#N/A,#N/A,FALSE,"gases"}</definedName>
    <definedName name="wrn.dcf." hidden="1">{"mgmt forecast",#N/A,FALSE,"Mgmt Forecast";"dcf table",#N/A,FALSE,"Mgmt Forecast";"sensitivity",#N/A,FALSE,"Mgmt Forecast";"table inputs",#N/A,FALSE,"Mgmt Forecast";"calculations",#N/A,FALSE,"Mgmt Forecast"}</definedName>
    <definedName name="wrn.DFS._.Group._.LP." hidden="1">{"DFS Group LP",#N/A,FALSE,"Taxable Income 99"}</definedName>
    <definedName name="wrn.DG._.Cost." hidden="1">{#N/A,#N/A,FALSE,"CAT3516";#N/A,#N/A,FALSE,"CAT3608";#N/A,#N/A,FALSE,"Wartsila";#N/A,#N/A,FALSE,"Asm";#N/A,#N/A,FALSE,"DG cost"}</definedName>
    <definedName name="wrn.DG._.Cost._1" hidden="1">{#N/A,#N/A,FALSE,"CAT3516";#N/A,#N/A,FALSE,"CAT3608";#N/A,#N/A,FALSE,"Wartsila";#N/A,#N/A,FALSE,"Asm";#N/A,#N/A,FALSE,"DG cost"}</definedName>
    <definedName name="wrn.DG._.Cost._1_1" hidden="1">{#N/A,#N/A,FALSE,"CAT3516";#N/A,#N/A,FALSE,"CAT3608";#N/A,#N/A,FALSE,"Wartsila";#N/A,#N/A,FALSE,"Asm";#N/A,#N/A,FALSE,"DG cost"}</definedName>
    <definedName name="wrn.DG._.Cost._1_2" hidden="1">{#N/A,#N/A,FALSE,"CAT3516";#N/A,#N/A,FALSE,"CAT3608";#N/A,#N/A,FALSE,"Wartsila";#N/A,#N/A,FALSE,"Asm";#N/A,#N/A,FALSE,"DG cost"}</definedName>
    <definedName name="wrn.DG._.Cost._2" hidden="1">{#N/A,#N/A,FALSE,"CAT3516";#N/A,#N/A,FALSE,"CAT3608";#N/A,#N/A,FALSE,"Wartsila";#N/A,#N/A,FALSE,"Asm";#N/A,#N/A,FALSE,"DG cost"}</definedName>
    <definedName name="wrn.DG._.Cost._3" hidden="1">{#N/A,#N/A,FALSE,"CAT3516";#N/A,#N/A,FALSE,"CAT3608";#N/A,#N/A,FALSE,"Wartsila";#N/A,#N/A,FALSE,"Asm";#N/A,#N/A,FALSE,"DG cost"}</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 hidden="1">{#N/A,#N/A,FALSE,"OffAdvance";#N/A,#N/A,FALSE,"OffExpRprt";#N/A,#N/A,FALSE,"Entertmnt";#N/A,#N/A,FALSE,"Promotion";#N/A,#N/A,FALSE,"Travelling"}</definedName>
    <definedName name="wrn.Full._.Model." hidden="1">{"Annual",#N/A,TRUE,"BCC";"Quarterly",#N/A,TRUE,"BCC"}</definedName>
    <definedName name="wrn.Full._.Model._1" hidden="1">{"Annual",#N/A,TRUE,"BCC";"Quarterly",#N/A,TRUE,"BCC"}</definedName>
    <definedName name="wrn.Full._.report." hidden="1">{"multiple",#N/A,FALSE,"client (2)";"margins",#N/A,FALSE,"client (2)";"data",#N/A,FALSE,"client (2)";"multiple",#N/A,FALSE,"client";"margins",#N/A,FALSE,"client";"data",#N/A,FALSE,"client"}</definedName>
    <definedName name="wrn.GRAPHS." hidden="1">{#N/A,#N/A,FALSE,"ACQ_GRAPHS";#N/A,#N/A,FALSE,"T_1 GRAPHS";#N/A,#N/A,FALSE,"T_2 GRAPHS";#N/A,#N/A,FALSE,"COMB_GRAPHS"}</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g._.Acq." hidden="1">{#N/A,#N/A,FALSE,"main";#N/A,#N/A,FALSE,"100% Cash";#N/A,#N/A,FALSE,"100% Stock"}</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14." hidden="1">{#N/A,#N/A,FALSE,"INV14"}</definedName>
    <definedName name="wrn.INV14._1" hidden="1">{#N/A,#N/A,FALSE,"INV14"}</definedName>
    <definedName name="wrn.LV._.Hawaii._.and._.Subs." hidden="1">{"LV Hawaii &amp; Subs",#N/A,FALSE,"Taxable Income 99"}</definedName>
    <definedName name="wrn.LVMH._.Book._.PL." hidden="1">{"LVMH Book P&amp;L",#N/A,FALSE,"CONSO LVMH P&amp;L"}</definedName>
    <definedName name="wrn.LVMH._.consol._.TI." hidden="1">{"LVMH TI 99",#N/A,TRUE,"Taxable Income 99"}</definedName>
    <definedName name="wrn.LVMH._.CY._.BS." hidden="1">{"LVMH CY BS",#N/A,FALSE,"CONSO LVMH Current BS"}</definedName>
    <definedName name="wrn.LVMH._.DebtEquity." hidden="1">{"LVMH Debt Equity",#N/A,TRUE,"CONSO LVMH Current BS"}</definedName>
    <definedName name="wrn.LVMH._.ExcInt." hidden="1">{"LVMH ExcInt",#N/A,TRUE,"Taxable Income 99"}</definedName>
    <definedName name="wrn.LVMH._.Inc.." hidden="1">{"LVMH, Inc.",#N/A,FALSE,"Taxable Income 99"}</definedName>
    <definedName name="wrn.LVMH._.Inc.._.expanded." hidden="1">{"LVMH, Inc. expanded",#N/A,FALSE,"Taxable Income 99"}</definedName>
    <definedName name="wrn.LVMH._.Total._.Tax._.Consol.." hidden="1">{"LVMH Total Tax Consolidation",#N/A,FALSE,"Taxable Income 99"}</definedName>
    <definedName name="wrn.LVNA._.and._.Subs." hidden="1">{"LVNA &amp; Subs",#N/A,FALSE,"Taxable Income 99"}</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FP._.98._.bis._.2002._.Bereich._.XXX." hidden="1">{#N/A,#N/A,FALSE,"Titelblatt";#N/A,#N/A,FALSE,"Absatzplan";#N/A,#N/A,FALSE,"Investitionen";#N/A,#N/A,FALSE,"FER-MFR-BIL";#N/A,#N/A,FALSE,"Instrktionen"}</definedName>
    <definedName name="wrn.MFP._.98._.bis._.2002._.Bereich._.XXX._1" hidden="1">{#N/A,#N/A,FALSE,"Titelblatt";#N/A,#N/A,FALSE,"Absatzplan";#N/A,#N/A,FALSE,"Investitionen";#N/A,#N/A,FALSE,"FER-MFR-BIL";#N/A,#N/A,FALSE,"Instrktionen"}</definedName>
    <definedName name="wrn.Office." hidden="1">{#N/A,#N/A,FALSE,"OffAdvance";#N/A,#N/A,FALSE,"OffExpRprt";#N/A,#N/A,FALSE,"Travelling";#N/A,#N/A,FALSE,"Entertmnt";#N/A,#N/A,FALSE,"Promotion"}</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MC._.MARZO._.97." hidden="1">{#N/A,#N/A,FALSE,"Portada";#N/A,#N/A,FALSE,"Cotizaciones";#N/A,#N/A,FALSE,"Of_Merc_Lin";#N/A,#N/A,FALSE,"Productos";#N/A,#N/A,FALSE,"Aprov_Prod";#N/A,#N/A,FALSE,"CV_PetrocAlg";#N/A,#N/A,FALSE,"CVD (2)"}</definedName>
    <definedName name="wrn.PMC._.MARZO._.97._1" hidden="1">{#N/A,#N/A,FALSE,"Portada";#N/A,#N/A,FALSE,"Cotizaciones";#N/A,#N/A,FALSE,"Of_Merc_Lin";#N/A,#N/A,FALSE,"Productos";#N/A,#N/A,FALSE,"Aprov_Prod";#N/A,#N/A,FALSE,"CV_PetrocAlg";#N/A,#N/A,FALSE,"CVD (2)"}</definedName>
    <definedName name="wrn.Print." hidden="1">{"vi1",#N/A,FALSE,"Financial Statements";"vi2",#N/A,FALSE,"Financial Statements";#N/A,#N/A,FALSE,"DCF"}</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1" hidden="1">{#N/A,#N/A,FALSE,"Highlights";#N/A,#N/A,FALSE,"Proj Cost";#N/A,#N/A,FALSE,"Income";#N/A,#N/A,FALSE,"Cash Flow";#N/A,#N/A,FALSE,"Balance Sheet";#N/A,#N/A,FALSE,"Sup Calc";#N/A,#N/A,FALSE,"Sales &amp; RMC";#N/A,#N/A,FALSE,"Utilities";#N/A,#N/A,FALSE,"Manpower Cost";#N/A,#N/A,FALSE,"P&amp;M";#N/A,#N/A,FALSE,"Ancillary"}</definedName>
    <definedName name="wrn.print._1_1" hidden="1">{#N/A,#N/A,FALSE,"Highlights";#N/A,#N/A,FALSE,"Proj Cost";#N/A,#N/A,FALSE,"Income";#N/A,#N/A,FALSE,"Cash Flow";#N/A,#N/A,FALSE,"Balance Sheet";#N/A,#N/A,FALSE,"Sup Calc";#N/A,#N/A,FALSE,"Sales &amp; RMC";#N/A,#N/A,FALSE,"Utilities";#N/A,#N/A,FALSE,"Manpower Cost";#N/A,#N/A,FALSE,"P&amp;M";#N/A,#N/A,FALSE,"Ancillary"}</definedName>
    <definedName name="wrn.print._1_2" hidden="1">{#N/A,#N/A,FALSE,"Highlights";#N/A,#N/A,FALSE,"Proj Cost";#N/A,#N/A,FALSE,"Income";#N/A,#N/A,FALSE,"Cash Flow";#N/A,#N/A,FALSE,"Balance Sheet";#N/A,#N/A,FALSE,"Sup Calc";#N/A,#N/A,FALSE,"Sales &amp; RMC";#N/A,#N/A,FALSE,"Utilities";#N/A,#N/A,FALSE,"Manpower Cost";#N/A,#N/A,FALSE,"P&amp;M";#N/A,#N/A,FALSE,"Ancillary"}</definedName>
    <definedName name="wrn.print._2" hidden="1">{#N/A,#N/A,FALSE,"Highlights";#N/A,#N/A,FALSE,"Proj Cost";#N/A,#N/A,FALSE,"Income";#N/A,#N/A,FALSE,"Cash Flow";#N/A,#N/A,FALSE,"Balance Sheet";#N/A,#N/A,FALSE,"Sup Calc";#N/A,#N/A,FALSE,"Sales &amp; RMC";#N/A,#N/A,FALSE,"Utilities";#N/A,#N/A,FALSE,"Manpower Cost";#N/A,#N/A,FALSE,"P&amp;M";#N/A,#N/A,FALSE,"Ancillary"}</definedName>
    <definedName name="wrn.print._3" hidden="1">{#N/A,#N/A,FALSE,"Highlights";#N/A,#N/A,FALSE,"Proj Cost";#N/A,#N/A,FALSE,"Income";#N/A,#N/A,FALSE,"Cash Flow";#N/A,#N/A,FALSE,"Balance Sheet";#N/A,#N/A,FALSE,"Sup Calc";#N/A,#N/A,FALSE,"Sales &amp; RMC";#N/A,#N/A,FALSE,"Utilities";#N/A,#N/A,FALSE,"Manpower Cost";#N/A,#N/A,FALSE,"P&amp;M";#N/A,#N/A,FALSE,"Ancillary"}</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GRAMA." hidden="1">{#N/A,#N/A,FALSE,"PORTADA";#N/A,#N/A,FALSE,"BRENTPC";#N/A,#N/A,FALSE,"REP1C";#N/A,#N/A,FALSE,"REP2";#N/A,#N/A,FALSE,"REP3";#N/A,#N/A,FALSE,"REAZP";#N/A,#N/A,FALSE,"CRUPC";#N/A,#N/A,FALSE,"ASESAP";#N/A,#N/A,FALSE,"SPOTP"}</definedName>
    <definedName name="wrn.PROGRAMA._1" hidden="1">{#N/A,#N/A,FALSE,"PORTADA";#N/A,#N/A,FALSE,"BRENTPC";#N/A,#N/A,FALSE,"REP1C";#N/A,#N/A,FALSE,"REP2";#N/A,#N/A,FALSE,"REP3";#N/A,#N/A,FALSE,"REAZP";#N/A,#N/A,FALSE,"CRUPC";#N/A,#N/A,FALSE,"ASESAP";#N/A,#N/A,FALSE,"SPOTP"}</definedName>
    <definedName name="wrn.Q3._.Prof._.Serv._.Summary." hidden="1">{"Professional Service Summary",#N/A,FALSE,"Q3 Prof Serv"}</definedName>
    <definedName name="wrn.Q3._.Prof._.Serv._.Summary._1" hidden="1">{"Professional Service Summary",#N/A,FALSE,"Q3 Prof Serv"}</definedName>
    <definedName name="wrn.Q3._.Professional._.service._.detail." hidden="1">{"Professional Service Detail",#N/A,FALSE,"Q3 Prof Serv"}</definedName>
    <definedName name="wrn.Q3._.Professional._.service._.detail._1" hidden="1">{"Professional Service Detail",#N/A,FALSE,"Q3 Prof Serv"}</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ALIADAD." hidden="1">{#N/A,#N/A,FALSE,"PORTADA";#N/A,#N/A,FALSE,"BRENTRC";#N/A,#N/A,FALSE,"REA1C";#N/A,#N/A,FALSE,"REA2";#N/A,#N/A,FALSE,"REA3";#N/A,#N/A,FALSE,"REAZR";#N/A,#N/A,FALSE,"CRURC";#N/A,#N/A,FALSE,"ASESAS";#N/A,#N/A,FALSE,"COSTO";#N/A,#N/A,FALSE,"SPOTR"}</definedName>
    <definedName name="wrn.REALIADAD._1" hidden="1">{#N/A,#N/A,FALSE,"PORTADA";#N/A,#N/A,FALSE,"BRENTRC";#N/A,#N/A,FALSE,"REA1C";#N/A,#N/A,FALSE,"REA2";#N/A,#N/A,FALSE,"REA3";#N/A,#N/A,FALSE,"REAZR";#N/A,#N/A,FALSE,"CRURC";#N/A,#N/A,FALSE,"ASESAS";#N/A,#N/A,FALSE,"COSTO";#N/A,#N/A,FALSE,"SPOTR"}</definedName>
    <definedName name="wrn.Replacement._.Cost." hidden="1">{#N/A,#N/A,TRUE,"Cover Repl";#N/A,#N/A,TRUE,"P&amp;L";#N/A,#N/A,TRUE,"P&amp;L (2)";#N/A,#N/A,TRUE,"BS";#N/A,#N/A,TRUE,"Depreciation";#N/A,#N/A,TRUE,"GRAPHS";#N/A,#N/A,TRUE,"DCF EBITDA Multiple";#N/A,#N/A,TRUE,"DCF Perpetual Growth"}</definedName>
    <definedName name="wrn.report." hidden="1">{#N/A,#N/A,FALSE,"COVER.XLS";#N/A,#N/A,FALSE,"RACT1.XLS";#N/A,#N/A,FALSE,"RACT2.XLS";#N/A,#N/A,FALSE,"ECCMP";#N/A,#N/A,FALSE,"WELDER.XLS"}</definedName>
    <definedName name="wrn.report._1"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RPLINS._1" hidden="1">{#N/A,#N/A,FALSE,"str_title";#N/A,#N/A,FALSE,"SUM";#N/A,#N/A,FALSE,"Scope";#N/A,#N/A,FALSE,"PIE-Jn";#N/A,#N/A,FALSE,"PIE-Jn_Hz";#N/A,#N/A,FALSE,"Liq_Plan";#N/A,#N/A,FALSE,"S_Curve";#N/A,#N/A,FALSE,"Liq_Prof";#N/A,#N/A,FALSE,"Man_Pwr";#N/A,#N/A,FALSE,"Man_Prof"}</definedName>
    <definedName name="wrn.Sales." hidden="1">{#N/A,#N/A,FALSE,"Marketing";#N/A,#N/A,FALSE,"Selling";#N/A,#N/A,FALSE,"Promotional";#N/A,#N/A,FALSE,"Advertising"}</definedName>
    <definedName name="wrn.SCA._.Acq.." hidden="1">{#N/A,#N/A,FALSE,"main";#N/A,#N/A,FALSE,"Pooling";#N/A,#N/A,FALSE,"Purchase"}</definedName>
    <definedName name="wrn.SCA._.AcqDisv." hidden="1">{#N/A,#N/A,FALSE,"main";#N/A,#N/A,FALSE,"Purchase"}</definedName>
    <definedName name="wrn.Selective._.Distribution._.Group." hidden="1">{"Selective Distribution Group",#N/A,FALSE,"Taxable Income 99"}</definedName>
    <definedName name="wrn.Staff._.and._.Department._.Summaries." hidden="1">{"Staff and Department Summaries",#N/A,FALSE,"Staff Revenue + Comp"}</definedName>
    <definedName name="wrn.Staff._.and._.Department._.Summaries._1" hidden="1">{"Staff and Department Summaries",#N/A,FALSE,"Staff Revenue + Comp"}</definedName>
    <definedName name="wrn.Staff._.Detail." hidden="1">{"Staff Detail",#N/A,FALSE,"Staff Revenue + Comp"}</definedName>
    <definedName name="wrn.Staff._.Detail._1" hidden="1">{"Staff Detail",#N/A,FALSE,"Staff Revenue + Comp"}</definedName>
    <definedName name="wrn.Start._.Up._.Business." hidden="1">{"Start Up Business",#N/A,FALSE,"Taxable Income 99"}</definedName>
    <definedName name="wrn.summ1" hidden="1">{#N/A,#N/A,FALSE,"COVER1.XLS ";#N/A,#N/A,FALSE,"RACT1.XLS";#N/A,#N/A,FALSE,"RACT2.XLS";#N/A,#N/A,FALSE,"ECCMP";#N/A,#N/A,FALSE,"WELDER.XLS"}</definedName>
    <definedName name="wrn.summ1_1" hidden="1">{#N/A,#N/A,FALSE,"COVER1.XLS ";#N/A,#N/A,FALSE,"RACT1.XLS";#N/A,#N/A,FALSE,"RACT2.XLS";#N/A,#N/A,FALSE,"ECCMP";#N/A,#N/A,FALSE,"WELDER.XLS"}</definedName>
    <definedName name="wrn.SUMMARY." hidden="1">{"BS",#N/A,FALSE,"USA"}</definedName>
    <definedName name="wrn.summary._1" hidden="1">{#N/A,#N/A,FALSE,"COVER1.XLS ";#N/A,#N/A,FALSE,"RACT1.XLS";#N/A,#N/A,FALSE,"RACT2.XLS";#N/A,#N/A,FALSE,"ECCMP";#N/A,#N/A,FALSE,"WELDER.XLS"}</definedName>
    <definedName name="wrn.toptrial." hidden="1">{"toptrial",#N/A,TRUE,"toptrial";"adjustment",#N/A,TRUE,"toptrial";"voucher",#N/A,TRUE,"toptrial"}</definedName>
    <definedName name="wrn.Tumon._.Entertainment._.and._.Subs." hidden="1">{"Tumon Entertainment &amp; Subs",#N/A,FALSE,"Taxable Income 99"}</definedName>
    <definedName name="wrn.ut." hidden="1">{#N/A,#N/A,FALSE,"Ut";#N/A,#N/A,FALSE,"UT-h"}</definedName>
    <definedName name="wrn.ut._1" hidden="1">{#N/A,#N/A,FALSE,"Ut";#N/A,#N/A,FALSE,"UT-h"}</definedName>
    <definedName name="wrn.VALUATION." hidden="1">{#N/A,#N/A,FALSE,"Valuation Assumptions";#N/A,#N/A,FALSE,"Summary";#N/A,#N/A,FALSE,"DCF";#N/A,#N/A,FALSE,"Valuation";#N/A,#N/A,FALSE,"WACC";#N/A,#N/A,FALSE,"UBVH";#N/A,#N/A,FALSE,"Free Cash Flow"}</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ucher9703." hidden="1">{#N/A,#N/A,FALSE,"970301";#N/A,#N/A,FALSE,"970302";#N/A,#N/A,FALSE,"970303";#N/A,#N/A,FALSE,"970304";#N/A,#N/A,FALSE,"COM1";#N/A,#N/A,FALSE,"COM2"}</definedName>
    <definedName name="wrn.VPGM_Summary." hidden="1">{"VPGM Summary",#N/A,FALSE,"VPGM SUMMARY"}</definedName>
    <definedName name="wrn.VPGM_Summary._1" hidden="1">{"VPGM Summary",#N/A,FALSE,"VPGM SUMMARY"}</definedName>
    <definedName name="wrn.wag." hidden="1">{"inc.ann",#N/A,FALSE,"WAG";"inc.quart",#N/A,FALSE,"WAG"}</definedName>
    <definedName name="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0" hidden="1">{#N/A,#N/A,FALSE,"COVER1.XLS ";#N/A,#N/A,FALSE,"RACT1.XLS";#N/A,#N/A,FALSE,"RACT2.XLS";#N/A,#N/A,FALSE,"ECCMP";#N/A,#N/A,FALSE,"WELDER.XLS"}</definedName>
    <definedName name="WRN0_1" hidden="1">{#N/A,#N/A,FALSE,"COVER1.XLS ";#N/A,#N/A,FALSE,"RACT1.XLS";#N/A,#N/A,FALSE,"RACT2.XLS";#N/A,#N/A,FALSE,"ECCMP";#N/A,#N/A,FALSE,"WELDER.XLS"}</definedName>
    <definedName name="WT_501" localSheetId="4">#REF!</definedName>
    <definedName name="WT_501" localSheetId="5">#REF!</definedName>
    <definedName name="WT_501" localSheetId="2">#REF!</definedName>
    <definedName name="WT_501" localSheetId="3">#REF!</definedName>
    <definedName name="WT_501">#REF!</definedName>
    <definedName name="WT_502" localSheetId="4">#REF!</definedName>
    <definedName name="WT_502" localSheetId="5">#REF!</definedName>
    <definedName name="WT_502" localSheetId="2">#REF!</definedName>
    <definedName name="WT_502" localSheetId="3">#REF!</definedName>
    <definedName name="WT_502">#REF!</definedName>
    <definedName name="WT_511" localSheetId="4">#REF!</definedName>
    <definedName name="WT_511" localSheetId="5">#REF!</definedName>
    <definedName name="WT_511" localSheetId="2">#REF!</definedName>
    <definedName name="WT_511" localSheetId="3">#REF!</definedName>
    <definedName name="WT_511">#REF!</definedName>
    <definedName name="WT_521" localSheetId="4">#REF!</definedName>
    <definedName name="WT_521" localSheetId="5">#REF!</definedName>
    <definedName name="WT_521" localSheetId="2">#REF!</definedName>
    <definedName name="WT_521" localSheetId="3">#REF!</definedName>
    <definedName name="WT_521">#REF!</definedName>
    <definedName name="WT_553" localSheetId="4">#REF!</definedName>
    <definedName name="WT_553" localSheetId="5">#REF!</definedName>
    <definedName name="WT_553" localSheetId="2">#REF!</definedName>
    <definedName name="WT_553" localSheetId="3">#REF!</definedName>
    <definedName name="WT_553">#REF!</definedName>
    <definedName name="WT_571" localSheetId="4">#REF!</definedName>
    <definedName name="WT_571" localSheetId="5">#REF!</definedName>
    <definedName name="WT_571" localSheetId="2">#REF!</definedName>
    <definedName name="WT_571" localSheetId="3">#REF!</definedName>
    <definedName name="WT_571">#REF!</definedName>
    <definedName name="WT_573" localSheetId="4">#REF!</definedName>
    <definedName name="WT_573" localSheetId="5">#REF!</definedName>
    <definedName name="WT_573" localSheetId="2">#REF!</definedName>
    <definedName name="WT_573" localSheetId="3">#REF!</definedName>
    <definedName name="WT_573">#REF!</definedName>
    <definedName name="WT_581" localSheetId="4">#REF!</definedName>
    <definedName name="WT_581" localSheetId="5">#REF!</definedName>
    <definedName name="WT_581" localSheetId="2">#REF!</definedName>
    <definedName name="WT_581" localSheetId="3">#REF!</definedName>
    <definedName name="WT_581">#REF!</definedName>
    <definedName name="WT_582" localSheetId="4">#REF!</definedName>
    <definedName name="WT_582" localSheetId="5">#REF!</definedName>
    <definedName name="WT_582" localSheetId="2">#REF!</definedName>
    <definedName name="WT_582" localSheetId="3">#REF!</definedName>
    <definedName name="WT_582">#REF!</definedName>
    <definedName name="WT_583" localSheetId="4">#REF!</definedName>
    <definedName name="WT_583" localSheetId="5">#REF!</definedName>
    <definedName name="WT_583" localSheetId="2">#REF!</definedName>
    <definedName name="WT_583" localSheetId="3">#REF!</definedName>
    <definedName name="WT_583">#REF!</definedName>
    <definedName name="WT_741" localSheetId="4">#REF!</definedName>
    <definedName name="WT_741" localSheetId="5">#REF!</definedName>
    <definedName name="WT_741" localSheetId="2">#REF!</definedName>
    <definedName name="WT_741" localSheetId="3">#REF!</definedName>
    <definedName name="WT_741">#REF!</definedName>
    <definedName name="WT_791" localSheetId="4">#REF!</definedName>
    <definedName name="WT_791" localSheetId="5">#REF!</definedName>
    <definedName name="WT_791" localSheetId="2">#REF!</definedName>
    <definedName name="WT_791" localSheetId="3">#REF!</definedName>
    <definedName name="WT_791">#REF!</definedName>
    <definedName name="WT_806" localSheetId="4">#REF!</definedName>
    <definedName name="WT_806" localSheetId="5">#REF!</definedName>
    <definedName name="WT_806" localSheetId="2">#REF!</definedName>
    <definedName name="WT_806" localSheetId="3">#REF!</definedName>
    <definedName name="WT_806">#REF!</definedName>
    <definedName name="WT_807" localSheetId="4">#REF!</definedName>
    <definedName name="WT_807" localSheetId="5">#REF!</definedName>
    <definedName name="WT_807" localSheetId="2">#REF!</definedName>
    <definedName name="WT_807" localSheetId="3">#REF!</definedName>
    <definedName name="WT_807">#REF!</definedName>
    <definedName name="WT_808" localSheetId="4">#REF!</definedName>
    <definedName name="WT_808" localSheetId="5">#REF!</definedName>
    <definedName name="WT_808" localSheetId="2">#REF!</definedName>
    <definedName name="WT_808" localSheetId="3">#REF!</definedName>
    <definedName name="WT_808">#REF!</definedName>
    <definedName name="WT_812" localSheetId="4">#REF!</definedName>
    <definedName name="WT_812" localSheetId="5">#REF!</definedName>
    <definedName name="WT_812" localSheetId="2">#REF!</definedName>
    <definedName name="WT_812" localSheetId="3">#REF!</definedName>
    <definedName name="WT_812">#REF!</definedName>
    <definedName name="WT_916" localSheetId="4">#REF!</definedName>
    <definedName name="WT_916" localSheetId="5">#REF!</definedName>
    <definedName name="WT_916" localSheetId="2">#REF!</definedName>
    <definedName name="WT_916" localSheetId="3">#REF!</definedName>
    <definedName name="WT_916">#REF!</definedName>
    <definedName name="WT_961" localSheetId="4">#REF!</definedName>
    <definedName name="WT_961" localSheetId="5">#REF!</definedName>
    <definedName name="WT_961" localSheetId="2">#REF!</definedName>
    <definedName name="WT_961" localSheetId="3">#REF!</definedName>
    <definedName name="WT_961">#REF!</definedName>
    <definedName name="WTY" localSheetId="4">#REF!</definedName>
    <definedName name="WTY" localSheetId="5">#REF!</definedName>
    <definedName name="WTY" localSheetId="2">#REF!</definedName>
    <definedName name="WTY" localSheetId="3">#REF!</definedName>
    <definedName name="WTY">#REF!</definedName>
    <definedName name="WTY_P" localSheetId="4">#REF!</definedName>
    <definedName name="WTY_P" localSheetId="5">#REF!</definedName>
    <definedName name="WTY_P" localSheetId="2">#REF!</definedName>
    <definedName name="WTY_P" localSheetId="3">#REF!</definedName>
    <definedName name="WTY_P">#REF!</definedName>
    <definedName name="WTY_U" localSheetId="4">#REF!</definedName>
    <definedName name="WTY_U" localSheetId="5">#REF!</definedName>
    <definedName name="WTY_U" localSheetId="2">#REF!</definedName>
    <definedName name="WTY_U" localSheetId="3">#REF!</definedName>
    <definedName name="WTY_U">#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ong._.Range."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Months."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Start Up Business",#N/A,FALSE,"Taxable Income 99"}</definedName>
    <definedName name="WWWW" hidden="1">{#N/A,#N/A,FALSE,"COVER.XLS";#N/A,#N/A,FALSE,"RACT1.XLS";#N/A,#N/A,FALSE,"RACT2.XLS";#N/A,#N/A,FALSE,"ECCMP";#N/A,#N/A,FALSE,"WELDER.XLS"}</definedName>
    <definedName name="WWWW_1" hidden="1">{#N/A,#N/A,FALSE,"COVER.XLS";#N/A,#N/A,FALSE,"RACT1.XLS";#N/A,#N/A,FALSE,"RACT2.XLS";#N/A,#N/A,FALSE,"ECCMP";#N/A,#N/A,FALSE,"WELDER.XLS"}</definedName>
    <definedName name="wwwwwa" localSheetId="4">#REF!</definedName>
    <definedName name="wwwwwa" localSheetId="5">#REF!</definedName>
    <definedName name="wwwwwa" localSheetId="2">#REF!</definedName>
    <definedName name="wwwwwa" localSheetId="3">#REF!</definedName>
    <definedName name="wwwwwa">#REF!</definedName>
    <definedName name="x" hidden="1">{"Résultats Comparatifs",#N/A,TRUE,"Sommaire 2004-2008";"Bilans comparatifs",#N/A,TRUE,"Sommaire 2004-2008";"Flux tresorerie comparatif",#N/A,TRUE,"Sommaire 2004-2008"}</definedName>
    <definedName name="x_1" hidden="1">{"Résultats Comparatifs",#N/A,TRUE,"Sommaire 2004-2008";"Bilans comparatifs",#N/A,TRUE,"Sommaire 2004-2008";"Flux tresorerie comparatif",#N/A,TRUE,"Sommaire 2004-2008"}</definedName>
    <definedName name="xCol" localSheetId="4">#REF!</definedName>
    <definedName name="xCol" localSheetId="5">#REF!</definedName>
    <definedName name="xCol" localSheetId="2">#REF!</definedName>
    <definedName name="xCol" localSheetId="3">#REF!</definedName>
    <definedName name="xCol">#REF!</definedName>
    <definedName name="XREF_COLUMN_1" localSheetId="4" hidden="1">#REF!</definedName>
    <definedName name="XREF_COLUMN_1" localSheetId="5" hidden="1">#REF!</definedName>
    <definedName name="XREF_COLUMN_1" localSheetId="2" hidden="1">#REF!</definedName>
    <definedName name="XREF_COLUMN_1" localSheetId="3" hidden="1">#REF!</definedName>
    <definedName name="XREF_COLUMN_1" hidden="1">#REF!</definedName>
    <definedName name="XREF_COLUMN_2" localSheetId="4" hidden="1">#REF!</definedName>
    <definedName name="XREF_COLUMN_2" localSheetId="5" hidden="1">#REF!</definedName>
    <definedName name="XREF_COLUMN_2" localSheetId="2" hidden="1">#REF!</definedName>
    <definedName name="XREF_COLUMN_2" localSheetId="3" hidden="1">#REF!</definedName>
    <definedName name="XREF_COLUMN_2" hidden="1">#REF!</definedName>
    <definedName name="XREF_COLUMN_3" localSheetId="4" hidden="1">#REF!</definedName>
    <definedName name="XREF_COLUMN_3" localSheetId="5" hidden="1">#REF!</definedName>
    <definedName name="XREF_COLUMN_3" localSheetId="2" hidden="1">#REF!</definedName>
    <definedName name="XREF_COLUMN_3" localSheetId="3" hidden="1">#REF!</definedName>
    <definedName name="XREF_COLUMN_3" hidden="1">#REF!</definedName>
    <definedName name="XRefActiveRow" localSheetId="4" hidden="1">#REF!</definedName>
    <definedName name="XRefActiveRow" localSheetId="5" hidden="1">#REF!</definedName>
    <definedName name="XRefActiveRow" localSheetId="2" hidden="1">#REF!</definedName>
    <definedName name="XRefActiveRow" localSheetId="3" hidden="1">#REF!</definedName>
    <definedName name="XRefActiveRow" hidden="1">#REF!</definedName>
    <definedName name="XRefColumnsCount" hidden="1">3</definedName>
    <definedName name="XRefCopy1" localSheetId="4" hidden="1">#REF!</definedName>
    <definedName name="XRefCopy1" localSheetId="5" hidden="1">#REF!</definedName>
    <definedName name="XRefCopy1" localSheetId="2" hidden="1">#REF!</definedName>
    <definedName name="XRefCopy1" localSheetId="3" hidden="1">#REF!</definedName>
    <definedName name="XRefCopy1" hidden="1">#REF!</definedName>
    <definedName name="XRefCopy3" localSheetId="4" hidden="1">#REF!</definedName>
    <definedName name="XRefCopy3" localSheetId="5" hidden="1">#REF!</definedName>
    <definedName name="XRefCopy3" localSheetId="2" hidden="1">#REF!</definedName>
    <definedName name="XRefCopy3" localSheetId="3" hidden="1">#REF!</definedName>
    <definedName name="XRefCopy3" hidden="1">#REF!</definedName>
    <definedName name="XRefCopy3Row" localSheetId="4" hidden="1">#REF!</definedName>
    <definedName name="XRefCopy3Row" localSheetId="5" hidden="1">#REF!</definedName>
    <definedName name="XRefCopy3Row" localSheetId="2" hidden="1">#REF!</definedName>
    <definedName name="XRefCopy3Row" localSheetId="3" hidden="1">#REF!</definedName>
    <definedName name="XRefCopy3Row" hidden="1">#REF!</definedName>
    <definedName name="XRefCopy5" localSheetId="4" hidden="1">#REF!</definedName>
    <definedName name="XRefCopy5" localSheetId="5" hidden="1">#REF!</definedName>
    <definedName name="XRefCopy5" localSheetId="2" hidden="1">#REF!</definedName>
    <definedName name="XRefCopy5" localSheetId="3" hidden="1">#REF!</definedName>
    <definedName name="XRefCopy5" hidden="1">#REF!</definedName>
    <definedName name="XRefCopy5Row" localSheetId="4" hidden="1">#REF!</definedName>
    <definedName name="XRefCopy5Row" localSheetId="5" hidden="1">#REF!</definedName>
    <definedName name="XRefCopy5Row" localSheetId="2" hidden="1">#REF!</definedName>
    <definedName name="XRefCopy5Row" localSheetId="3" hidden="1">#REF!</definedName>
    <definedName name="XRefCopy5Row" hidden="1">#REF!</definedName>
    <definedName name="XRefCopyRangeCount" hidden="1">5</definedName>
    <definedName name="XRefPaste1" localSheetId="4" hidden="1">#REF!</definedName>
    <definedName name="XRefPaste1" localSheetId="5" hidden="1">#REF!</definedName>
    <definedName name="XRefPaste1" localSheetId="2" hidden="1">#REF!</definedName>
    <definedName name="XRefPaste1" localSheetId="3" hidden="1">#REF!</definedName>
    <definedName name="XRefPaste1" hidden="1">#REF!</definedName>
    <definedName name="XRefPaste1Row" localSheetId="4" hidden="1">#REF!</definedName>
    <definedName name="XRefPaste1Row" localSheetId="5" hidden="1">#REF!</definedName>
    <definedName name="XRefPaste1Row" localSheetId="2" hidden="1">#REF!</definedName>
    <definedName name="XRefPaste1Row" localSheetId="3" hidden="1">#REF!</definedName>
    <definedName name="XRefPaste1Row" hidden="1">#REF!</definedName>
    <definedName name="XRefPaste2" localSheetId="4" hidden="1">#REF!</definedName>
    <definedName name="XRefPaste2" localSheetId="5" hidden="1">#REF!</definedName>
    <definedName name="XRefPaste2" localSheetId="2" hidden="1">#REF!</definedName>
    <definedName name="XRefPaste2" localSheetId="3" hidden="1">#REF!</definedName>
    <definedName name="XRefPaste2" hidden="1">#REF!</definedName>
    <definedName name="XRefPaste2Row" localSheetId="4" hidden="1">#REF!</definedName>
    <definedName name="XRefPaste2Row" localSheetId="5" hidden="1">#REF!</definedName>
    <definedName name="XRefPaste2Row" localSheetId="2" hidden="1">#REF!</definedName>
    <definedName name="XRefPaste2Row" localSheetId="3" hidden="1">#REF!</definedName>
    <definedName name="XRefPaste2Row" hidden="1">#REF!</definedName>
    <definedName name="XRefPasteRangeCount" hidden="1">2</definedName>
    <definedName name="xrt">[29]TABLES!$A$2:$C$22</definedName>
    <definedName name="xx" hidden="1">{#N/A,#N/A,FALSE,"Titelblatt";#N/A,#N/A,FALSE,"Absatzplan";#N/A,#N/A,FALSE,"Investitionen";#N/A,#N/A,FALSE,"FER-MFR-BIL";#N/A,#N/A,FALSE,"Instrktionen"}</definedName>
    <definedName name="xx_1" hidden="1">{#N/A,#N/A,FALSE,"CAT3516";#N/A,#N/A,FALSE,"CAT3608";#N/A,#N/A,FALSE,"Wartsila";#N/A,#N/A,FALSE,"Asm";#N/A,#N/A,FALSE,"DG cost"}</definedName>
    <definedName name="xx_1_1" hidden="1">{#N/A,#N/A,FALSE,"CAT3516";#N/A,#N/A,FALSE,"CAT3608";#N/A,#N/A,FALSE,"Wartsila";#N/A,#N/A,FALSE,"Asm";#N/A,#N/A,FALSE,"DG cost"}</definedName>
    <definedName name="xx_1_2" hidden="1">{#N/A,#N/A,FALSE,"CAT3516";#N/A,#N/A,FALSE,"CAT3608";#N/A,#N/A,FALSE,"Wartsila";#N/A,#N/A,FALSE,"Asm";#N/A,#N/A,FALSE,"DG cost"}</definedName>
    <definedName name="xx_2" hidden="1">{#N/A,#N/A,FALSE,"CAT3516";#N/A,#N/A,FALSE,"CAT3608";#N/A,#N/A,FALSE,"Wartsila";#N/A,#N/A,FALSE,"Asm";#N/A,#N/A,FALSE,"DG cost"}</definedName>
    <definedName name="xx_3" hidden="1">{#N/A,#N/A,FALSE,"CAT3516";#N/A,#N/A,FALSE,"CAT3608";#N/A,#N/A,FALSE,"Wartsila";#N/A,#N/A,FALSE,"Asm";#N/A,#N/A,FALSE,"DG cost"}</definedName>
    <definedName name="xxx" localSheetId="4">#REF!</definedName>
    <definedName name="xxx" localSheetId="5">#REF!</definedName>
    <definedName name="xxx" localSheetId="2">#REF!</definedName>
    <definedName name="xxx" localSheetId="3">#REF!</definedName>
    <definedName name="xxx">#REF!</definedName>
    <definedName name="xxx_1" hidden="1">{#N/A,#N/A,FALSE,"CAT3516";#N/A,#N/A,FALSE,"CAT3608";#N/A,#N/A,FALSE,"Wartsila";#N/A,#N/A,FALSE,"Asm";#N/A,#N/A,FALSE,"DG cost"}</definedName>
    <definedName name="xxx_1_1" hidden="1">{#N/A,#N/A,FALSE,"CAT3516";#N/A,#N/A,FALSE,"CAT3608";#N/A,#N/A,FALSE,"Wartsila";#N/A,#N/A,FALSE,"Asm";#N/A,#N/A,FALSE,"DG cost"}</definedName>
    <definedName name="xxx_1_2" hidden="1">{#N/A,#N/A,FALSE,"CAT3516";#N/A,#N/A,FALSE,"CAT3608";#N/A,#N/A,FALSE,"Wartsila";#N/A,#N/A,FALSE,"Asm";#N/A,#N/A,FALSE,"DG cost"}</definedName>
    <definedName name="xxx_2" hidden="1">{#N/A,#N/A,FALSE,"CAT3516";#N/A,#N/A,FALSE,"CAT3608";#N/A,#N/A,FALSE,"Wartsila";#N/A,#N/A,FALSE,"Asm";#N/A,#N/A,FALSE,"DG cost"}</definedName>
    <definedName name="xxx_3" hidden="1">{#N/A,#N/A,FALSE,"CAT3516";#N/A,#N/A,FALSE,"CAT3608";#N/A,#N/A,FALSE,"Wartsila";#N/A,#N/A,FALSE,"Asm";#N/A,#N/A,FALSE,"DG cost"}</definedName>
    <definedName name="xxxx" localSheetId="4">#REF!</definedName>
    <definedName name="xxxx" localSheetId="5">#REF!</definedName>
    <definedName name="xxxx" localSheetId="2">#REF!</definedName>
    <definedName name="xxxx" localSheetId="3">#REF!</definedName>
    <definedName name="xxxx">#REF!</definedName>
    <definedName name="XXXX_1" hidden="1">{#N/A,#N/A,FALSE,"CAT3516";#N/A,#N/A,FALSE,"CAT3608";#N/A,#N/A,FALSE,"Wartsila";#N/A,#N/A,FALSE,"Asm";#N/A,#N/A,FALSE,"DG cost"}</definedName>
    <definedName name="XXXX_1_1" hidden="1">{#N/A,#N/A,FALSE,"CAT3516";#N/A,#N/A,FALSE,"CAT3608";#N/A,#N/A,FALSE,"Wartsila";#N/A,#N/A,FALSE,"Asm";#N/A,#N/A,FALSE,"DG cost"}</definedName>
    <definedName name="XXXX_1_2" hidden="1">{#N/A,#N/A,FALSE,"CAT3516";#N/A,#N/A,FALSE,"CAT3608";#N/A,#N/A,FALSE,"Wartsila";#N/A,#N/A,FALSE,"Asm";#N/A,#N/A,FALSE,"DG cost"}</definedName>
    <definedName name="XXXX_2" hidden="1">{#N/A,#N/A,FALSE,"CAT3516";#N/A,#N/A,FALSE,"CAT3608";#N/A,#N/A,FALSE,"Wartsila";#N/A,#N/A,FALSE,"Asm";#N/A,#N/A,FALSE,"DG cost"}</definedName>
    <definedName name="XXXX_3" hidden="1">{#N/A,#N/A,FALSE,"CAT3516";#N/A,#N/A,FALSE,"CAT3608";#N/A,#N/A,FALSE,"Wartsila";#N/A,#N/A,FALSE,"Asm";#N/A,#N/A,FALSE,"DG cost"}</definedName>
    <definedName name="xxxxx">#N/A</definedName>
    <definedName name="XYLF" localSheetId="4">#REF!</definedName>
    <definedName name="XYLF" localSheetId="5">#REF!</definedName>
    <definedName name="XYLF" localSheetId="2">#REF!</definedName>
    <definedName name="XYLF" localSheetId="3">#REF!</definedName>
    <definedName name="XYLF">#REF!</definedName>
    <definedName name="XYLF10" localSheetId="4">#REF!</definedName>
    <definedName name="XYLF10" localSheetId="5">#REF!</definedName>
    <definedName name="XYLF10" localSheetId="2">#REF!</definedName>
    <definedName name="XYLF10" localSheetId="3">#REF!</definedName>
    <definedName name="XYLF10">#REF!</definedName>
    <definedName name="XYLF11" localSheetId="4">#REF!</definedName>
    <definedName name="XYLF11" localSheetId="5">#REF!</definedName>
    <definedName name="XYLF11" localSheetId="2">#REF!</definedName>
    <definedName name="XYLF11" localSheetId="3">#REF!</definedName>
    <definedName name="XYLF11">#REF!</definedName>
    <definedName name="XYLF12" localSheetId="4">#REF!</definedName>
    <definedName name="XYLF12" localSheetId="5">#REF!</definedName>
    <definedName name="XYLF12" localSheetId="2">#REF!</definedName>
    <definedName name="XYLF12" localSheetId="3">#REF!</definedName>
    <definedName name="XYLF12">#REF!</definedName>
    <definedName name="XYLF2" localSheetId="4">#REF!</definedName>
    <definedName name="XYLF2" localSheetId="5">#REF!</definedName>
    <definedName name="XYLF2" localSheetId="2">#REF!</definedName>
    <definedName name="XYLF2" localSheetId="3">#REF!</definedName>
    <definedName name="XYLF2">#REF!</definedName>
    <definedName name="XYLF3" localSheetId="4">#REF!</definedName>
    <definedName name="XYLF3" localSheetId="5">#REF!</definedName>
    <definedName name="XYLF3" localSheetId="2">#REF!</definedName>
    <definedName name="XYLF3" localSheetId="3">#REF!</definedName>
    <definedName name="XYLF3">#REF!</definedName>
    <definedName name="XYLF4" localSheetId="4">#REF!</definedName>
    <definedName name="XYLF4" localSheetId="5">#REF!</definedName>
    <definedName name="XYLF4" localSheetId="2">#REF!</definedName>
    <definedName name="XYLF4" localSheetId="3">#REF!</definedName>
    <definedName name="XYLF4">#REF!</definedName>
    <definedName name="XYLF5" localSheetId="4">#REF!</definedName>
    <definedName name="XYLF5" localSheetId="5">#REF!</definedName>
    <definedName name="XYLF5" localSheetId="2">#REF!</definedName>
    <definedName name="XYLF5" localSheetId="3">#REF!</definedName>
    <definedName name="XYLF5">#REF!</definedName>
    <definedName name="XYLF6" localSheetId="4">#REF!</definedName>
    <definedName name="XYLF6" localSheetId="5">#REF!</definedName>
    <definedName name="XYLF6" localSheetId="2">#REF!</definedName>
    <definedName name="XYLF6" localSheetId="3">#REF!</definedName>
    <definedName name="XYLF6">#REF!</definedName>
    <definedName name="XYLF7" localSheetId="4">#REF!</definedName>
    <definedName name="XYLF7" localSheetId="5">#REF!</definedName>
    <definedName name="XYLF7" localSheetId="2">#REF!</definedName>
    <definedName name="XYLF7" localSheetId="3">#REF!</definedName>
    <definedName name="XYLF7">#REF!</definedName>
    <definedName name="XYLF8" localSheetId="4">#REF!</definedName>
    <definedName name="XYLF8" localSheetId="5">#REF!</definedName>
    <definedName name="XYLF8" localSheetId="2">#REF!</definedName>
    <definedName name="XYLF8" localSheetId="3">#REF!</definedName>
    <definedName name="XYLF8">#REF!</definedName>
    <definedName name="XYLF9" localSheetId="4">#REF!</definedName>
    <definedName name="XYLF9" localSheetId="5">#REF!</definedName>
    <definedName name="XYLF9" localSheetId="2">#REF!</definedName>
    <definedName name="XYLF9" localSheetId="3">#REF!</definedName>
    <definedName name="XYLF9">#REF!</definedName>
    <definedName name="xyz" localSheetId="4" hidden="1">#REF!</definedName>
    <definedName name="xyz" localSheetId="5" hidden="1">#REF!</definedName>
    <definedName name="xyz" localSheetId="2" hidden="1">#REF!</definedName>
    <definedName name="xyz" localSheetId="3" hidden="1">#REF!</definedName>
    <definedName name="xyz" hidden="1">#REF!</definedName>
    <definedName name="xyz_1" hidden="1">{#N/A,#N/A,FALSE,"CAT3516";#N/A,#N/A,FALSE,"CAT3608";#N/A,#N/A,FALSE,"Wartsila";#N/A,#N/A,FALSE,"Asm";#N/A,#N/A,FALSE,"DG cost"}</definedName>
    <definedName name="xyz_1_1" hidden="1">{#N/A,#N/A,FALSE,"CAT3516";#N/A,#N/A,FALSE,"CAT3608";#N/A,#N/A,FALSE,"Wartsila";#N/A,#N/A,FALSE,"Asm";#N/A,#N/A,FALSE,"DG cost"}</definedName>
    <definedName name="xyz_1_2" hidden="1">{#N/A,#N/A,FALSE,"CAT3516";#N/A,#N/A,FALSE,"CAT3608";#N/A,#N/A,FALSE,"Wartsila";#N/A,#N/A,FALSE,"Asm";#N/A,#N/A,FALSE,"DG cost"}</definedName>
    <definedName name="xyz_2" hidden="1">{#N/A,#N/A,FALSE,"CAT3516";#N/A,#N/A,FALSE,"CAT3608";#N/A,#N/A,FALSE,"Wartsila";#N/A,#N/A,FALSE,"Asm";#N/A,#N/A,FALSE,"DG cost"}</definedName>
    <definedName name="xyz_3" hidden="1">{#N/A,#N/A,FALSE,"CAT3516";#N/A,#N/A,FALSE,"CAT3608";#N/A,#N/A,FALSE,"Wartsila";#N/A,#N/A,FALSE,"Asm";#N/A,#N/A,FALSE,"DG cost"}</definedName>
    <definedName name="Y">360</definedName>
    <definedName name="Y_1">360</definedName>
    <definedName name="Y_11">12</definedName>
    <definedName name="Y_2">360</definedName>
    <definedName name="Y_32">12</definedName>
    <definedName name="Y_9">12</definedName>
    <definedName name="YEN">NA()</definedName>
    <definedName name="YEN_1">NA()</definedName>
    <definedName name="YEN_1_1" localSheetId="4">'Historical FS TH'!USD_1/#REF!</definedName>
    <definedName name="YEN_1_1" localSheetId="5">'Historical FS TH_TH'!USD_1/#REF!</definedName>
    <definedName name="YEN_1_1" localSheetId="2">'Historical FS USD'!USD_1/#REF!</definedName>
    <definedName name="YEN_1_1" localSheetId="3">'Historical FS USD_TH'!USD_1/#REF!</definedName>
    <definedName name="YEN_1_1" localSheetId="0">[0]!___TG25/#REF!</definedName>
    <definedName name="YEN_1_1" localSheetId="1">[0]!___TG25/#REF!</definedName>
    <definedName name="YEN_1_1">USD_1/#REF!</definedName>
    <definedName name="YEN_1_1_1" localSheetId="4">'Historical FS TH'!USD_1/#REF!</definedName>
    <definedName name="YEN_1_1_1" localSheetId="5">'Historical FS TH_TH'!USD_1/#REF!</definedName>
    <definedName name="YEN_1_1_1" localSheetId="2">'Historical FS USD'!USD_1/#REF!</definedName>
    <definedName name="YEN_1_1_1" localSheetId="3">'Historical FS USD_TH'!USD_1/#REF!</definedName>
    <definedName name="YEN_1_1_1" localSheetId="0">[0]!___TG25/#REF!</definedName>
    <definedName name="YEN_1_1_1" localSheetId="1">[0]!___TG25/#REF!</definedName>
    <definedName name="YEN_1_1_1">USD_1/#REF!</definedName>
    <definedName name="YEN_1_1_1_28" localSheetId="4">'Historical FS TH'!USD_1/#REF!</definedName>
    <definedName name="YEN_1_1_1_28" localSheetId="5">'Historical FS TH_TH'!USD_1/#REF!</definedName>
    <definedName name="YEN_1_1_1_28" localSheetId="2">'Historical FS USD'!USD_1/#REF!</definedName>
    <definedName name="YEN_1_1_1_28" localSheetId="3">'Historical FS USD_TH'!USD_1/#REF!</definedName>
    <definedName name="YEN_1_1_1_28" localSheetId="0">[0]!___TG25/#REF!</definedName>
    <definedName name="YEN_1_1_1_28" localSheetId="1">[0]!___TG25/#REF!</definedName>
    <definedName name="YEN_1_1_1_28">USD_1/#REF!</definedName>
    <definedName name="YEN_1_1_1_34" localSheetId="4">'Historical FS TH'!USD_1/#REF!</definedName>
    <definedName name="YEN_1_1_1_34" localSheetId="5">'Historical FS TH_TH'!USD_1/#REF!</definedName>
    <definedName name="YEN_1_1_1_34" localSheetId="2">'Historical FS USD'!USD_1/#REF!</definedName>
    <definedName name="YEN_1_1_1_34" localSheetId="3">'Historical FS USD_TH'!USD_1/#REF!</definedName>
    <definedName name="YEN_1_1_1_34" localSheetId="0">[0]!___TG25/#REF!</definedName>
    <definedName name="YEN_1_1_1_34" localSheetId="1">[0]!___TG25/#REF!</definedName>
    <definedName name="YEN_1_1_1_34">USD_1/#REF!</definedName>
    <definedName name="YEN_1_1_1_4" localSheetId="4">'Historical FS TH'!USD_1/#REF!</definedName>
    <definedName name="YEN_1_1_1_4" localSheetId="5">'Historical FS TH_TH'!USD_1/#REF!</definedName>
    <definedName name="YEN_1_1_1_4" localSheetId="2">'Historical FS USD'!USD_1/#REF!</definedName>
    <definedName name="YEN_1_1_1_4" localSheetId="3">'Historical FS USD_TH'!USD_1/#REF!</definedName>
    <definedName name="YEN_1_1_1_4" localSheetId="0">[0]!___TG25/#REF!</definedName>
    <definedName name="YEN_1_1_1_4" localSheetId="1">[0]!___TG25/#REF!</definedName>
    <definedName name="YEN_1_1_1_4">USD_1/#REF!</definedName>
    <definedName name="YEN_1_1_1_46" localSheetId="4">'Historical FS TH'!USD_1/#REF!</definedName>
    <definedName name="YEN_1_1_1_46" localSheetId="5">'Historical FS TH_TH'!USD_1/#REF!</definedName>
    <definedName name="YEN_1_1_1_46" localSheetId="2">'Historical FS USD'!USD_1/#REF!</definedName>
    <definedName name="YEN_1_1_1_46" localSheetId="3">'Historical FS USD_TH'!USD_1/#REF!</definedName>
    <definedName name="YEN_1_1_1_46" localSheetId="0">[0]!___TG25/#REF!</definedName>
    <definedName name="YEN_1_1_1_46" localSheetId="1">[0]!___TG25/#REF!</definedName>
    <definedName name="YEN_1_1_1_46">USD_1/#REF!</definedName>
    <definedName name="YEN_1_1_1_7" localSheetId="4">'Historical FS TH'!USD_1/#REF!</definedName>
    <definedName name="YEN_1_1_1_7" localSheetId="5">'Historical FS TH_TH'!USD_1/#REF!</definedName>
    <definedName name="YEN_1_1_1_7" localSheetId="2">'Historical FS USD'!USD_1/#REF!</definedName>
    <definedName name="YEN_1_1_1_7" localSheetId="3">'Historical FS USD_TH'!USD_1/#REF!</definedName>
    <definedName name="YEN_1_1_1_7" localSheetId="0">[0]!___TG25/#REF!</definedName>
    <definedName name="YEN_1_1_1_7" localSheetId="1">[0]!___TG25/#REF!</definedName>
    <definedName name="YEN_1_1_1_7">USD_1/#REF!</definedName>
    <definedName name="YEN_1_1_1_8" localSheetId="4">'Historical FS TH'!USD_1/#REF!</definedName>
    <definedName name="YEN_1_1_1_8" localSheetId="5">'Historical FS TH_TH'!USD_1/#REF!</definedName>
    <definedName name="YEN_1_1_1_8" localSheetId="2">'Historical FS USD'!USD_1/#REF!</definedName>
    <definedName name="YEN_1_1_1_8" localSheetId="3">'Historical FS USD_TH'!USD_1/#REF!</definedName>
    <definedName name="YEN_1_1_1_8" localSheetId="0">[0]!___TG25/#REF!</definedName>
    <definedName name="YEN_1_1_1_8" localSheetId="1">[0]!___TG25/#REF!</definedName>
    <definedName name="YEN_1_1_1_8">USD_1/#REF!</definedName>
    <definedName name="YEN_1_1_28" localSheetId="4">'Historical FS TH'!USD_1/#REF!</definedName>
    <definedName name="YEN_1_1_28" localSheetId="5">'Historical FS TH_TH'!USD_1/#REF!</definedName>
    <definedName name="YEN_1_1_28" localSheetId="2">'Historical FS USD'!USD_1/#REF!</definedName>
    <definedName name="YEN_1_1_28" localSheetId="3">'Historical FS USD_TH'!USD_1/#REF!</definedName>
    <definedName name="YEN_1_1_28" localSheetId="0">[0]!___TG25/#REF!</definedName>
    <definedName name="YEN_1_1_28" localSheetId="1">[0]!___TG25/#REF!</definedName>
    <definedName name="YEN_1_1_28">USD_1/#REF!</definedName>
    <definedName name="YEN_1_1_34" localSheetId="4">'Historical FS TH'!USD_1/#REF!</definedName>
    <definedName name="YEN_1_1_34" localSheetId="5">'Historical FS TH_TH'!USD_1/#REF!</definedName>
    <definedName name="YEN_1_1_34" localSheetId="2">'Historical FS USD'!USD_1/#REF!</definedName>
    <definedName name="YEN_1_1_34" localSheetId="3">'Historical FS USD_TH'!USD_1/#REF!</definedName>
    <definedName name="YEN_1_1_34" localSheetId="0">[0]!___TG25/#REF!</definedName>
    <definedName name="YEN_1_1_34" localSheetId="1">[0]!___TG25/#REF!</definedName>
    <definedName name="YEN_1_1_34">USD_1/#REF!</definedName>
    <definedName name="YEN_1_1_4" localSheetId="4">'Historical FS TH'!USD_1/#REF!</definedName>
    <definedName name="YEN_1_1_4" localSheetId="5">'Historical FS TH_TH'!USD_1/#REF!</definedName>
    <definedName name="YEN_1_1_4" localSheetId="2">'Historical FS USD'!USD_1/#REF!</definedName>
    <definedName name="YEN_1_1_4" localSheetId="3">'Historical FS USD_TH'!USD_1/#REF!</definedName>
    <definedName name="YEN_1_1_4" localSheetId="0">[0]!___TG25/#REF!</definedName>
    <definedName name="YEN_1_1_4" localSheetId="1">[0]!___TG25/#REF!</definedName>
    <definedName name="YEN_1_1_4">USD_1/#REF!</definedName>
    <definedName name="YEN_1_1_46" localSheetId="4">'Historical FS TH'!USD_1/#REF!</definedName>
    <definedName name="YEN_1_1_46" localSheetId="5">'Historical FS TH_TH'!USD_1/#REF!</definedName>
    <definedName name="YEN_1_1_46" localSheetId="2">'Historical FS USD'!USD_1/#REF!</definedName>
    <definedName name="YEN_1_1_46" localSheetId="3">'Historical FS USD_TH'!USD_1/#REF!</definedName>
    <definedName name="YEN_1_1_46" localSheetId="0">[0]!___TG25/#REF!</definedName>
    <definedName name="YEN_1_1_46" localSheetId="1">[0]!___TG25/#REF!</definedName>
    <definedName name="YEN_1_1_46">USD_1/#REF!</definedName>
    <definedName name="YEN_1_1_7" localSheetId="4">'Historical FS TH'!USD_1/#REF!</definedName>
    <definedName name="YEN_1_1_7" localSheetId="5">'Historical FS TH_TH'!USD_1/#REF!</definedName>
    <definedName name="YEN_1_1_7" localSheetId="2">'Historical FS USD'!USD_1/#REF!</definedName>
    <definedName name="YEN_1_1_7" localSheetId="3">'Historical FS USD_TH'!USD_1/#REF!</definedName>
    <definedName name="YEN_1_1_7" localSheetId="0">[0]!___TG25/#REF!</definedName>
    <definedName name="YEN_1_1_7" localSheetId="1">[0]!___TG25/#REF!</definedName>
    <definedName name="YEN_1_1_7">USD_1/#REF!</definedName>
    <definedName name="YEN_1_1_8" localSheetId="4">'Historical FS TH'!USD_1/#REF!</definedName>
    <definedName name="YEN_1_1_8" localSheetId="5">'Historical FS TH_TH'!USD_1/#REF!</definedName>
    <definedName name="YEN_1_1_8" localSheetId="2">'Historical FS USD'!USD_1/#REF!</definedName>
    <definedName name="YEN_1_1_8" localSheetId="3">'Historical FS USD_TH'!USD_1/#REF!</definedName>
    <definedName name="YEN_1_1_8" localSheetId="0">[0]!___TG25/#REF!</definedName>
    <definedName name="YEN_1_1_8" localSheetId="1">[0]!___TG25/#REF!</definedName>
    <definedName name="YEN_1_1_8">USD_1/#REF!</definedName>
    <definedName name="YEN_1_1_8_1" localSheetId="4">'Historical FS TH'!USD_1/#REF!</definedName>
    <definedName name="YEN_1_1_8_1" localSheetId="5">'Historical FS TH_TH'!USD_1/#REF!</definedName>
    <definedName name="YEN_1_1_8_1" localSheetId="2">'Historical FS USD'!USD_1/#REF!</definedName>
    <definedName name="YEN_1_1_8_1" localSheetId="3">'Historical FS USD_TH'!USD_1/#REF!</definedName>
    <definedName name="YEN_1_1_8_1" localSheetId="0">[0]!___TG25/#REF!</definedName>
    <definedName name="YEN_1_1_8_1" localSheetId="1">[0]!___TG25/#REF!</definedName>
    <definedName name="YEN_1_1_8_1">USD_1/#REF!</definedName>
    <definedName name="YEN_1_1_8_1_28" localSheetId="4">'Historical FS TH'!USD_1/#REF!</definedName>
    <definedName name="YEN_1_1_8_1_28" localSheetId="5">'Historical FS TH_TH'!USD_1/#REF!</definedName>
    <definedName name="YEN_1_1_8_1_28" localSheetId="2">'Historical FS USD'!USD_1/#REF!</definedName>
    <definedName name="YEN_1_1_8_1_28" localSheetId="3">'Historical FS USD_TH'!USD_1/#REF!</definedName>
    <definedName name="YEN_1_1_8_1_28" localSheetId="0">[0]!___TG25/#REF!</definedName>
    <definedName name="YEN_1_1_8_1_28" localSheetId="1">[0]!___TG25/#REF!</definedName>
    <definedName name="YEN_1_1_8_1_28">USD_1/#REF!</definedName>
    <definedName name="YEN_1_1_8_1_34" localSheetId="4">'Historical FS TH'!USD_1/#REF!</definedName>
    <definedName name="YEN_1_1_8_1_34" localSheetId="5">'Historical FS TH_TH'!USD_1/#REF!</definedName>
    <definedName name="YEN_1_1_8_1_34" localSheetId="2">'Historical FS USD'!USD_1/#REF!</definedName>
    <definedName name="YEN_1_1_8_1_34" localSheetId="3">'Historical FS USD_TH'!USD_1/#REF!</definedName>
    <definedName name="YEN_1_1_8_1_34" localSheetId="0">[0]!___TG25/#REF!</definedName>
    <definedName name="YEN_1_1_8_1_34" localSheetId="1">[0]!___TG25/#REF!</definedName>
    <definedName name="YEN_1_1_8_1_34">USD_1/#REF!</definedName>
    <definedName name="YEN_1_1_8_1_4" localSheetId="4">'Historical FS TH'!USD_1/#REF!</definedName>
    <definedName name="YEN_1_1_8_1_4" localSheetId="5">'Historical FS TH_TH'!USD_1/#REF!</definedName>
    <definedName name="YEN_1_1_8_1_4" localSheetId="2">'Historical FS USD'!USD_1/#REF!</definedName>
    <definedName name="YEN_1_1_8_1_4" localSheetId="3">'Historical FS USD_TH'!USD_1/#REF!</definedName>
    <definedName name="YEN_1_1_8_1_4" localSheetId="0">[0]!___TG25/#REF!</definedName>
    <definedName name="YEN_1_1_8_1_4" localSheetId="1">[0]!___TG25/#REF!</definedName>
    <definedName name="YEN_1_1_8_1_4">USD_1/#REF!</definedName>
    <definedName name="YEN_1_1_8_1_46" localSheetId="4">'Historical FS TH'!USD_1/#REF!</definedName>
    <definedName name="YEN_1_1_8_1_46" localSheetId="5">'Historical FS TH_TH'!USD_1/#REF!</definedName>
    <definedName name="YEN_1_1_8_1_46" localSheetId="2">'Historical FS USD'!USD_1/#REF!</definedName>
    <definedName name="YEN_1_1_8_1_46" localSheetId="3">'Historical FS USD_TH'!USD_1/#REF!</definedName>
    <definedName name="YEN_1_1_8_1_46" localSheetId="0">[0]!___TG25/#REF!</definedName>
    <definedName name="YEN_1_1_8_1_46" localSheetId="1">[0]!___TG25/#REF!</definedName>
    <definedName name="YEN_1_1_8_1_46">USD_1/#REF!</definedName>
    <definedName name="YEN_1_1_8_1_7" localSheetId="4">'Historical FS TH'!USD_1/#REF!</definedName>
    <definedName name="YEN_1_1_8_1_7" localSheetId="5">'Historical FS TH_TH'!USD_1/#REF!</definedName>
    <definedName name="YEN_1_1_8_1_7" localSheetId="2">'Historical FS USD'!USD_1/#REF!</definedName>
    <definedName name="YEN_1_1_8_1_7" localSheetId="3">'Historical FS USD_TH'!USD_1/#REF!</definedName>
    <definedName name="YEN_1_1_8_1_7" localSheetId="0">[0]!___TG25/#REF!</definedName>
    <definedName name="YEN_1_1_8_1_7" localSheetId="1">[0]!___TG25/#REF!</definedName>
    <definedName name="YEN_1_1_8_1_7">USD_1/#REF!</definedName>
    <definedName name="YEN_1_1_8_1_8" localSheetId="4">'Historical FS TH'!USD_1/#REF!</definedName>
    <definedName name="YEN_1_1_8_1_8" localSheetId="5">'Historical FS TH_TH'!USD_1/#REF!</definedName>
    <definedName name="YEN_1_1_8_1_8" localSheetId="2">'Historical FS USD'!USD_1/#REF!</definedName>
    <definedName name="YEN_1_1_8_1_8" localSheetId="3">'Historical FS USD_TH'!USD_1/#REF!</definedName>
    <definedName name="YEN_1_1_8_1_8" localSheetId="0">[0]!___TG25/#REF!</definedName>
    <definedName name="YEN_1_1_8_1_8" localSheetId="1">[0]!___TG25/#REF!</definedName>
    <definedName name="YEN_1_1_8_1_8">USD_1/#REF!</definedName>
    <definedName name="YEN_1_1_8_28" localSheetId="4">'Historical FS TH'!USD_1/#REF!</definedName>
    <definedName name="YEN_1_1_8_28" localSheetId="5">'Historical FS TH_TH'!USD_1/#REF!</definedName>
    <definedName name="YEN_1_1_8_28" localSheetId="2">'Historical FS USD'!USD_1/#REF!</definedName>
    <definedName name="YEN_1_1_8_28" localSheetId="3">'Historical FS USD_TH'!USD_1/#REF!</definedName>
    <definedName name="YEN_1_1_8_28" localSheetId="0">[0]!___TG25/#REF!</definedName>
    <definedName name="YEN_1_1_8_28" localSheetId="1">[0]!___TG25/#REF!</definedName>
    <definedName name="YEN_1_1_8_28">USD_1/#REF!</definedName>
    <definedName name="YEN_1_1_8_34" localSheetId="4">'Historical FS TH'!USD_1/#REF!</definedName>
    <definedName name="YEN_1_1_8_34" localSheetId="5">'Historical FS TH_TH'!USD_1/#REF!</definedName>
    <definedName name="YEN_1_1_8_34" localSheetId="2">'Historical FS USD'!USD_1/#REF!</definedName>
    <definedName name="YEN_1_1_8_34" localSheetId="3">'Historical FS USD_TH'!USD_1/#REF!</definedName>
    <definedName name="YEN_1_1_8_34" localSheetId="0">[0]!___TG25/#REF!</definedName>
    <definedName name="YEN_1_1_8_34" localSheetId="1">[0]!___TG25/#REF!</definedName>
    <definedName name="YEN_1_1_8_34">USD_1/#REF!</definedName>
    <definedName name="YEN_1_1_8_4" localSheetId="4">'Historical FS TH'!USD_1/#REF!</definedName>
    <definedName name="YEN_1_1_8_4" localSheetId="5">'Historical FS TH_TH'!USD_1/#REF!</definedName>
    <definedName name="YEN_1_1_8_4" localSheetId="2">'Historical FS USD'!USD_1/#REF!</definedName>
    <definedName name="YEN_1_1_8_4" localSheetId="3">'Historical FS USD_TH'!USD_1/#REF!</definedName>
    <definedName name="YEN_1_1_8_4" localSheetId="0">[0]!___TG25/#REF!</definedName>
    <definedName name="YEN_1_1_8_4" localSheetId="1">[0]!___TG25/#REF!</definedName>
    <definedName name="YEN_1_1_8_4">USD_1/#REF!</definedName>
    <definedName name="YEN_1_1_8_46" localSheetId="4">'Historical FS TH'!USD_1/#REF!</definedName>
    <definedName name="YEN_1_1_8_46" localSheetId="5">'Historical FS TH_TH'!USD_1/#REF!</definedName>
    <definedName name="YEN_1_1_8_46" localSheetId="2">'Historical FS USD'!USD_1/#REF!</definedName>
    <definedName name="YEN_1_1_8_46" localSheetId="3">'Historical FS USD_TH'!USD_1/#REF!</definedName>
    <definedName name="YEN_1_1_8_46" localSheetId="0">[0]!___TG25/#REF!</definedName>
    <definedName name="YEN_1_1_8_46" localSheetId="1">[0]!___TG25/#REF!</definedName>
    <definedName name="YEN_1_1_8_46">USD_1/#REF!</definedName>
    <definedName name="YEN_1_1_8_7" localSheetId="4">'Historical FS TH'!USD_1/#REF!</definedName>
    <definedName name="YEN_1_1_8_7" localSheetId="5">'Historical FS TH_TH'!USD_1/#REF!</definedName>
    <definedName name="YEN_1_1_8_7" localSheetId="2">'Historical FS USD'!USD_1/#REF!</definedName>
    <definedName name="YEN_1_1_8_7" localSheetId="3">'Historical FS USD_TH'!USD_1/#REF!</definedName>
    <definedName name="YEN_1_1_8_7" localSheetId="0">[0]!___TG25/#REF!</definedName>
    <definedName name="YEN_1_1_8_7" localSheetId="1">[0]!___TG25/#REF!</definedName>
    <definedName name="YEN_1_1_8_7">USD_1/#REF!</definedName>
    <definedName name="YEN_1_1_8_8" localSheetId="4">'Historical FS TH'!USD_1/#REF!</definedName>
    <definedName name="YEN_1_1_8_8" localSheetId="5">'Historical FS TH_TH'!USD_1/#REF!</definedName>
    <definedName name="YEN_1_1_8_8" localSheetId="2">'Historical FS USD'!USD_1/#REF!</definedName>
    <definedName name="YEN_1_1_8_8" localSheetId="3">'Historical FS USD_TH'!USD_1/#REF!</definedName>
    <definedName name="YEN_1_1_8_8" localSheetId="0">[0]!___TG25/#REF!</definedName>
    <definedName name="YEN_1_1_8_8" localSheetId="1">[0]!___TG25/#REF!</definedName>
    <definedName name="YEN_1_1_8_8">USD_1/#REF!</definedName>
    <definedName name="YEN_1_8">NA()</definedName>
    <definedName name="YEN_2" localSheetId="4">'Historical FS TH'!USD_2/#REF!</definedName>
    <definedName name="YEN_2" localSheetId="5">'Historical FS TH_TH'!USD_2/#REF!</definedName>
    <definedName name="YEN_2" localSheetId="2">'Historical FS USD'!USD_2/#REF!</definedName>
    <definedName name="YEN_2" localSheetId="3">'Historical FS USD_TH'!USD_2/#REF!</definedName>
    <definedName name="YEN_2" localSheetId="0">___TG26/#REF!</definedName>
    <definedName name="YEN_2" localSheetId="1">[0]!___TG26/#REF!</definedName>
    <definedName name="YEN_2">USD_2/#REF!</definedName>
    <definedName name="YEN_2_1" localSheetId="4">'Historical FS TH'!USD_2/#REF!</definedName>
    <definedName name="YEN_2_1" localSheetId="5">'Historical FS TH_TH'!USD_2/#REF!</definedName>
    <definedName name="YEN_2_1" localSheetId="2">'Historical FS USD'!USD_2/#REF!</definedName>
    <definedName name="YEN_2_1" localSheetId="3">'Historical FS USD_TH'!USD_2/#REF!</definedName>
    <definedName name="YEN_2_1" localSheetId="0">___TG26/#REF!</definedName>
    <definedName name="YEN_2_1" localSheetId="1">[0]!___TG26/#REF!</definedName>
    <definedName name="YEN_2_1">USD_2/#REF!</definedName>
    <definedName name="YEN_2_1_28" localSheetId="4">'Historical FS TH'!USD_2/#REF!</definedName>
    <definedName name="YEN_2_1_28" localSheetId="5">'Historical FS TH_TH'!USD_2/#REF!</definedName>
    <definedName name="YEN_2_1_28" localSheetId="2">'Historical FS USD'!USD_2/#REF!</definedName>
    <definedName name="YEN_2_1_28" localSheetId="3">'Historical FS USD_TH'!USD_2/#REF!</definedName>
    <definedName name="YEN_2_1_28" localSheetId="0">___TG26/#REF!</definedName>
    <definedName name="YEN_2_1_28" localSheetId="1">[0]!___TG26/#REF!</definedName>
    <definedName name="YEN_2_1_28">USD_2/#REF!</definedName>
    <definedName name="YEN_2_1_34" localSheetId="4">'Historical FS TH'!USD_2/#REF!</definedName>
    <definedName name="YEN_2_1_34" localSheetId="5">'Historical FS TH_TH'!USD_2/#REF!</definedName>
    <definedName name="YEN_2_1_34" localSheetId="2">'Historical FS USD'!USD_2/#REF!</definedName>
    <definedName name="YEN_2_1_34" localSheetId="3">'Historical FS USD_TH'!USD_2/#REF!</definedName>
    <definedName name="YEN_2_1_34" localSheetId="0">___TG26/#REF!</definedName>
    <definedName name="YEN_2_1_34" localSheetId="1">[0]!___TG26/#REF!</definedName>
    <definedName name="YEN_2_1_34">USD_2/#REF!</definedName>
    <definedName name="YEN_2_1_4" localSheetId="4">'Historical FS TH'!USD_2/#REF!</definedName>
    <definedName name="YEN_2_1_4" localSheetId="5">'Historical FS TH_TH'!USD_2/#REF!</definedName>
    <definedName name="YEN_2_1_4" localSheetId="2">'Historical FS USD'!USD_2/#REF!</definedName>
    <definedName name="YEN_2_1_4" localSheetId="3">'Historical FS USD_TH'!USD_2/#REF!</definedName>
    <definedName name="YEN_2_1_4" localSheetId="0">___TG26/#REF!</definedName>
    <definedName name="YEN_2_1_4" localSheetId="1">[0]!___TG26/#REF!</definedName>
    <definedName name="YEN_2_1_4">USD_2/#REF!</definedName>
    <definedName name="YEN_2_1_46" localSheetId="4">'Historical FS TH'!USD_2/#REF!</definedName>
    <definedName name="YEN_2_1_46" localSheetId="5">'Historical FS TH_TH'!USD_2/#REF!</definedName>
    <definedName name="YEN_2_1_46" localSheetId="2">'Historical FS USD'!USD_2/#REF!</definedName>
    <definedName name="YEN_2_1_46" localSheetId="3">'Historical FS USD_TH'!USD_2/#REF!</definedName>
    <definedName name="YEN_2_1_46" localSheetId="0">___TG26/#REF!</definedName>
    <definedName name="YEN_2_1_46" localSheetId="1">[0]!___TG26/#REF!</definedName>
    <definedName name="YEN_2_1_46">USD_2/#REF!</definedName>
    <definedName name="YEN_2_1_7" localSheetId="4">'Historical FS TH'!USD_2/#REF!</definedName>
    <definedName name="YEN_2_1_7" localSheetId="5">'Historical FS TH_TH'!USD_2/#REF!</definedName>
    <definedName name="YEN_2_1_7" localSheetId="2">'Historical FS USD'!USD_2/#REF!</definedName>
    <definedName name="YEN_2_1_7" localSheetId="3">'Historical FS USD_TH'!USD_2/#REF!</definedName>
    <definedName name="YEN_2_1_7" localSheetId="0">___TG26/#REF!</definedName>
    <definedName name="YEN_2_1_7" localSheetId="1">[0]!___TG26/#REF!</definedName>
    <definedName name="YEN_2_1_7">USD_2/#REF!</definedName>
    <definedName name="YEN_2_1_8" localSheetId="4">'Historical FS TH'!USD_2/#REF!</definedName>
    <definedName name="YEN_2_1_8" localSheetId="5">'Historical FS TH_TH'!USD_2/#REF!</definedName>
    <definedName name="YEN_2_1_8" localSheetId="2">'Historical FS USD'!USD_2/#REF!</definedName>
    <definedName name="YEN_2_1_8" localSheetId="3">'Historical FS USD_TH'!USD_2/#REF!</definedName>
    <definedName name="YEN_2_1_8" localSheetId="0">___TG26/#REF!</definedName>
    <definedName name="YEN_2_1_8" localSheetId="1">[0]!___TG26/#REF!</definedName>
    <definedName name="YEN_2_1_8">USD_2/#REF!</definedName>
    <definedName name="YEN_2_1_8_28" localSheetId="4">'Historical FS TH'!USD_2/#REF!</definedName>
    <definedName name="YEN_2_1_8_28" localSheetId="5">'Historical FS TH_TH'!USD_2/#REF!</definedName>
    <definedName name="YEN_2_1_8_28" localSheetId="2">'Historical FS USD'!USD_2/#REF!</definedName>
    <definedName name="YEN_2_1_8_28" localSheetId="3">'Historical FS USD_TH'!USD_2/#REF!</definedName>
    <definedName name="YEN_2_1_8_28" localSheetId="0">___TG26/#REF!</definedName>
    <definedName name="YEN_2_1_8_28" localSheetId="1">[0]!___TG26/#REF!</definedName>
    <definedName name="YEN_2_1_8_28">USD_2/#REF!</definedName>
    <definedName name="YEN_2_1_8_34" localSheetId="4">'Historical FS TH'!USD_2/#REF!</definedName>
    <definedName name="YEN_2_1_8_34" localSheetId="5">'Historical FS TH_TH'!USD_2/#REF!</definedName>
    <definedName name="YEN_2_1_8_34" localSheetId="2">'Historical FS USD'!USD_2/#REF!</definedName>
    <definedName name="YEN_2_1_8_34" localSheetId="3">'Historical FS USD_TH'!USD_2/#REF!</definedName>
    <definedName name="YEN_2_1_8_34" localSheetId="0">___TG26/#REF!</definedName>
    <definedName name="YEN_2_1_8_34" localSheetId="1">[0]!___TG26/#REF!</definedName>
    <definedName name="YEN_2_1_8_34">USD_2/#REF!</definedName>
    <definedName name="YEN_2_1_8_4" localSheetId="4">'Historical FS TH'!USD_2/#REF!</definedName>
    <definedName name="YEN_2_1_8_4" localSheetId="5">'Historical FS TH_TH'!USD_2/#REF!</definedName>
    <definedName name="YEN_2_1_8_4" localSheetId="2">'Historical FS USD'!USD_2/#REF!</definedName>
    <definedName name="YEN_2_1_8_4" localSheetId="3">'Historical FS USD_TH'!USD_2/#REF!</definedName>
    <definedName name="YEN_2_1_8_4" localSheetId="0">___TG26/#REF!</definedName>
    <definedName name="YEN_2_1_8_4" localSheetId="1">[0]!___TG26/#REF!</definedName>
    <definedName name="YEN_2_1_8_4">USD_2/#REF!</definedName>
    <definedName name="YEN_2_1_8_46" localSheetId="4">'Historical FS TH'!USD_2/#REF!</definedName>
    <definedName name="YEN_2_1_8_46" localSheetId="5">'Historical FS TH_TH'!USD_2/#REF!</definedName>
    <definedName name="YEN_2_1_8_46" localSheetId="2">'Historical FS USD'!USD_2/#REF!</definedName>
    <definedName name="YEN_2_1_8_46" localSheetId="3">'Historical FS USD_TH'!USD_2/#REF!</definedName>
    <definedName name="YEN_2_1_8_46" localSheetId="0">___TG26/#REF!</definedName>
    <definedName name="YEN_2_1_8_46" localSheetId="1">[0]!___TG26/#REF!</definedName>
    <definedName name="YEN_2_1_8_46">USD_2/#REF!</definedName>
    <definedName name="YEN_2_1_8_7" localSheetId="4">'Historical FS TH'!USD_2/#REF!</definedName>
    <definedName name="YEN_2_1_8_7" localSheetId="5">'Historical FS TH_TH'!USD_2/#REF!</definedName>
    <definedName name="YEN_2_1_8_7" localSheetId="2">'Historical FS USD'!USD_2/#REF!</definedName>
    <definedName name="YEN_2_1_8_7" localSheetId="3">'Historical FS USD_TH'!USD_2/#REF!</definedName>
    <definedName name="YEN_2_1_8_7" localSheetId="0">___TG26/#REF!</definedName>
    <definedName name="YEN_2_1_8_7" localSheetId="1">[0]!___TG26/#REF!</definedName>
    <definedName name="YEN_2_1_8_7">USD_2/#REF!</definedName>
    <definedName name="YEN_2_1_8_8" localSheetId="4">'Historical FS TH'!USD_2/#REF!</definedName>
    <definedName name="YEN_2_1_8_8" localSheetId="5">'Historical FS TH_TH'!USD_2/#REF!</definedName>
    <definedName name="YEN_2_1_8_8" localSheetId="2">'Historical FS USD'!USD_2/#REF!</definedName>
    <definedName name="YEN_2_1_8_8" localSheetId="3">'Historical FS USD_TH'!USD_2/#REF!</definedName>
    <definedName name="YEN_2_1_8_8" localSheetId="0">___TG26/#REF!</definedName>
    <definedName name="YEN_2_1_8_8" localSheetId="1">[0]!___TG26/#REF!</definedName>
    <definedName name="YEN_2_1_8_8">USD_2/#REF!</definedName>
    <definedName name="YEN_2_28" localSheetId="4">'Historical FS TH'!USD_2/#REF!</definedName>
    <definedName name="YEN_2_28" localSheetId="5">'Historical FS TH_TH'!USD_2/#REF!</definedName>
    <definedName name="YEN_2_28" localSheetId="2">'Historical FS USD'!USD_2/#REF!</definedName>
    <definedName name="YEN_2_28" localSheetId="3">'Historical FS USD_TH'!USD_2/#REF!</definedName>
    <definedName name="YEN_2_28" localSheetId="0">___TG26/#REF!</definedName>
    <definedName name="YEN_2_28" localSheetId="1">[0]!___TG26/#REF!</definedName>
    <definedName name="YEN_2_28">USD_2/#REF!</definedName>
    <definedName name="YEN_2_34" localSheetId="4">'Historical FS TH'!USD_2/#REF!</definedName>
    <definedName name="YEN_2_34" localSheetId="5">'Historical FS TH_TH'!USD_2/#REF!</definedName>
    <definedName name="YEN_2_34" localSheetId="2">'Historical FS USD'!USD_2/#REF!</definedName>
    <definedName name="YEN_2_34" localSheetId="3">'Historical FS USD_TH'!USD_2/#REF!</definedName>
    <definedName name="YEN_2_34" localSheetId="0">___TG26/#REF!</definedName>
    <definedName name="YEN_2_34" localSheetId="1">[0]!___TG26/#REF!</definedName>
    <definedName name="YEN_2_34">USD_2/#REF!</definedName>
    <definedName name="YEN_2_4" localSheetId="4">'Historical FS TH'!USD_2/#REF!</definedName>
    <definedName name="YEN_2_4" localSheetId="5">'Historical FS TH_TH'!USD_2/#REF!</definedName>
    <definedName name="YEN_2_4" localSheetId="2">'Historical FS USD'!USD_2/#REF!</definedName>
    <definedName name="YEN_2_4" localSheetId="3">'Historical FS USD_TH'!USD_2/#REF!</definedName>
    <definedName name="YEN_2_4" localSheetId="0">___TG26/#REF!</definedName>
    <definedName name="YEN_2_4" localSheetId="1">[0]!___TG26/#REF!</definedName>
    <definedName name="YEN_2_4">USD_2/#REF!</definedName>
    <definedName name="YEN_2_46" localSheetId="4">'Historical FS TH'!USD_2/#REF!</definedName>
    <definedName name="YEN_2_46" localSheetId="5">'Historical FS TH_TH'!USD_2/#REF!</definedName>
    <definedName name="YEN_2_46" localSheetId="2">'Historical FS USD'!USD_2/#REF!</definedName>
    <definedName name="YEN_2_46" localSheetId="3">'Historical FS USD_TH'!USD_2/#REF!</definedName>
    <definedName name="YEN_2_46" localSheetId="0">___TG26/#REF!</definedName>
    <definedName name="YEN_2_46" localSheetId="1">[0]!___TG26/#REF!</definedName>
    <definedName name="YEN_2_46">USD_2/#REF!</definedName>
    <definedName name="YEN_2_7" localSheetId="4">'Historical FS TH'!USD_2/#REF!</definedName>
    <definedName name="YEN_2_7" localSheetId="5">'Historical FS TH_TH'!USD_2/#REF!</definedName>
    <definedName name="YEN_2_7" localSheetId="2">'Historical FS USD'!USD_2/#REF!</definedName>
    <definedName name="YEN_2_7" localSheetId="3">'Historical FS USD_TH'!USD_2/#REF!</definedName>
    <definedName name="YEN_2_7" localSheetId="0">___TG26/#REF!</definedName>
    <definedName name="YEN_2_7" localSheetId="1">[0]!___TG26/#REF!</definedName>
    <definedName name="YEN_2_7">USD_2/#REF!</definedName>
    <definedName name="YEN_2_8" localSheetId="4">'Historical FS TH'!USD_2/#REF!</definedName>
    <definedName name="YEN_2_8" localSheetId="5">'Historical FS TH_TH'!USD_2/#REF!</definedName>
    <definedName name="YEN_2_8" localSheetId="2">'Historical FS USD'!USD_2/#REF!</definedName>
    <definedName name="YEN_2_8" localSheetId="3">'Historical FS USD_TH'!USD_2/#REF!</definedName>
    <definedName name="YEN_2_8" localSheetId="0">___TG26/#REF!</definedName>
    <definedName name="YEN_2_8" localSheetId="1">[0]!___TG26/#REF!</definedName>
    <definedName name="YEN_2_8">USD_2/#REF!</definedName>
    <definedName name="YEN_2_8_28" localSheetId="4">'Historical FS TH'!USD_2/#REF!</definedName>
    <definedName name="YEN_2_8_28" localSheetId="5">'Historical FS TH_TH'!USD_2/#REF!</definedName>
    <definedName name="YEN_2_8_28" localSheetId="2">'Historical FS USD'!USD_2/#REF!</definedName>
    <definedName name="YEN_2_8_28" localSheetId="3">'Historical FS USD_TH'!USD_2/#REF!</definedName>
    <definedName name="YEN_2_8_28" localSheetId="0">___TG26/#REF!</definedName>
    <definedName name="YEN_2_8_28" localSheetId="1">[0]!___TG26/#REF!</definedName>
    <definedName name="YEN_2_8_28">USD_2/#REF!</definedName>
    <definedName name="YEN_2_8_34" localSheetId="4">'Historical FS TH'!USD_2/#REF!</definedName>
    <definedName name="YEN_2_8_34" localSheetId="5">'Historical FS TH_TH'!USD_2/#REF!</definedName>
    <definedName name="YEN_2_8_34" localSheetId="2">'Historical FS USD'!USD_2/#REF!</definedName>
    <definedName name="YEN_2_8_34" localSheetId="3">'Historical FS USD_TH'!USD_2/#REF!</definedName>
    <definedName name="YEN_2_8_34" localSheetId="0">___TG26/#REF!</definedName>
    <definedName name="YEN_2_8_34" localSheetId="1">[0]!___TG26/#REF!</definedName>
    <definedName name="YEN_2_8_34">USD_2/#REF!</definedName>
    <definedName name="YEN_2_8_4" localSheetId="4">'Historical FS TH'!USD_2/#REF!</definedName>
    <definedName name="YEN_2_8_4" localSheetId="5">'Historical FS TH_TH'!USD_2/#REF!</definedName>
    <definedName name="YEN_2_8_4" localSheetId="2">'Historical FS USD'!USD_2/#REF!</definedName>
    <definedName name="YEN_2_8_4" localSheetId="3">'Historical FS USD_TH'!USD_2/#REF!</definedName>
    <definedName name="YEN_2_8_4" localSheetId="0">___TG26/#REF!</definedName>
    <definedName name="YEN_2_8_4" localSheetId="1">[0]!___TG26/#REF!</definedName>
    <definedName name="YEN_2_8_4">USD_2/#REF!</definedName>
    <definedName name="YEN_2_8_46" localSheetId="4">'Historical FS TH'!USD_2/#REF!</definedName>
    <definedName name="YEN_2_8_46" localSheetId="5">'Historical FS TH_TH'!USD_2/#REF!</definedName>
    <definedName name="YEN_2_8_46" localSheetId="2">'Historical FS USD'!USD_2/#REF!</definedName>
    <definedName name="YEN_2_8_46" localSheetId="3">'Historical FS USD_TH'!USD_2/#REF!</definedName>
    <definedName name="YEN_2_8_46" localSheetId="0">___TG26/#REF!</definedName>
    <definedName name="YEN_2_8_46" localSheetId="1">[0]!___TG26/#REF!</definedName>
    <definedName name="YEN_2_8_46">USD_2/#REF!</definedName>
    <definedName name="YEN_2_8_7" localSheetId="4">'Historical FS TH'!USD_2/#REF!</definedName>
    <definedName name="YEN_2_8_7" localSheetId="5">'Historical FS TH_TH'!USD_2/#REF!</definedName>
    <definedName name="YEN_2_8_7" localSheetId="2">'Historical FS USD'!USD_2/#REF!</definedName>
    <definedName name="YEN_2_8_7" localSheetId="3">'Historical FS USD_TH'!USD_2/#REF!</definedName>
    <definedName name="YEN_2_8_7" localSheetId="0">___TG26/#REF!</definedName>
    <definedName name="YEN_2_8_7" localSheetId="1">[0]!___TG26/#REF!</definedName>
    <definedName name="YEN_2_8_7">USD_2/#REF!</definedName>
    <definedName name="YEN_2_8_8" localSheetId="4">'Historical FS TH'!USD_2/#REF!</definedName>
    <definedName name="YEN_2_8_8" localSheetId="5">'Historical FS TH_TH'!USD_2/#REF!</definedName>
    <definedName name="YEN_2_8_8" localSheetId="2">'Historical FS USD'!USD_2/#REF!</definedName>
    <definedName name="YEN_2_8_8" localSheetId="3">'Historical FS USD_TH'!USD_2/#REF!</definedName>
    <definedName name="YEN_2_8_8" localSheetId="0">___TG26/#REF!</definedName>
    <definedName name="YEN_2_8_8" localSheetId="1">[0]!___TG26/#REF!</definedName>
    <definedName name="YEN_2_8_8">USD_2/#REF!</definedName>
    <definedName name="YEN_32">NA()</definedName>
    <definedName name="YEN_8">NA()</definedName>
    <definedName name="YEN_9">NA()</definedName>
    <definedName name="YVR">[6]Value!$AE$24</definedName>
    <definedName name="YY">4</definedName>
    <definedName name="YY_1">4</definedName>
    <definedName name="YY_2">4</definedName>
    <definedName name="yyyy" localSheetId="4">#REF!</definedName>
    <definedName name="yyyy" localSheetId="5">#REF!</definedName>
    <definedName name="yyyy" localSheetId="2">#REF!</definedName>
    <definedName name="yyyy" localSheetId="3">#REF!</definedName>
    <definedName name="yyyy">#REF!</definedName>
    <definedName name="z" localSheetId="4">#REF!</definedName>
    <definedName name="z" localSheetId="5">#REF!</definedName>
    <definedName name="z" localSheetId="2">#REF!</definedName>
    <definedName name="z" localSheetId="3">#REF!</definedName>
    <definedName name="z">#REF!</definedName>
    <definedName name="Z_02AD87C2_0864_11D3_B448_0004AC9D327E_.wvu.Cols" localSheetId="4" hidden="1">#REF!,#REF!</definedName>
    <definedName name="Z_02AD87C2_0864_11D3_B448_0004AC9D327E_.wvu.Cols" localSheetId="5" hidden="1">#REF!,#REF!</definedName>
    <definedName name="Z_02AD87C2_0864_11D3_B448_0004AC9D327E_.wvu.Cols" localSheetId="2" hidden="1">#REF!,#REF!</definedName>
    <definedName name="Z_02AD87C2_0864_11D3_B448_0004AC9D327E_.wvu.Cols" localSheetId="3" hidden="1">#REF!,#REF!</definedName>
    <definedName name="Z_02AD87C2_0864_11D3_B448_0004AC9D327E_.wvu.Cols" hidden="1">#REF!,#REF!</definedName>
    <definedName name="Z_02AD87C2_0864_11D3_B448_0004AC9D327E_.wvu.PrintArea" localSheetId="4" hidden="1">#REF!</definedName>
    <definedName name="Z_02AD87C2_0864_11D3_B448_0004AC9D327E_.wvu.PrintArea" localSheetId="5" hidden="1">#REF!</definedName>
    <definedName name="Z_02AD87C2_0864_11D3_B448_0004AC9D327E_.wvu.PrintArea" localSheetId="2" hidden="1">#REF!</definedName>
    <definedName name="Z_02AD87C2_0864_11D3_B448_0004AC9D327E_.wvu.PrintArea" localSheetId="3" hidden="1">#REF!</definedName>
    <definedName name="Z_02AD87C2_0864_11D3_B448_0004AC9D327E_.wvu.PrintArea" hidden="1">#REF!</definedName>
    <definedName name="Z_02AD87C2_0864_11D3_B448_0004AC9D327E_.wvu.PrintTitles" localSheetId="4" hidden="1">#REF!</definedName>
    <definedName name="Z_02AD87C2_0864_11D3_B448_0004AC9D327E_.wvu.PrintTitles" localSheetId="5" hidden="1">#REF!</definedName>
    <definedName name="Z_02AD87C2_0864_11D3_B448_0004AC9D327E_.wvu.PrintTitles" localSheetId="2" hidden="1">#REF!</definedName>
    <definedName name="Z_02AD87C2_0864_11D3_B448_0004AC9D327E_.wvu.PrintTitles" localSheetId="3" hidden="1">#REF!</definedName>
    <definedName name="Z_02AD87C2_0864_11D3_B448_0004AC9D327E_.wvu.PrintTitles" hidden="1">#REF!</definedName>
    <definedName name="Z_02AD87DB_0864_11D3_B448_0004AC9D327E_.wvu.Cols" localSheetId="4" hidden="1">#REF!</definedName>
    <definedName name="Z_02AD87DB_0864_11D3_B448_0004AC9D327E_.wvu.Cols" localSheetId="5" hidden="1">#REF!</definedName>
    <definedName name="Z_02AD87DB_0864_11D3_B448_0004AC9D327E_.wvu.Cols" localSheetId="2" hidden="1">#REF!</definedName>
    <definedName name="Z_02AD87DB_0864_11D3_B448_0004AC9D327E_.wvu.Cols" localSheetId="3" hidden="1">#REF!</definedName>
    <definedName name="Z_02AD87DB_0864_11D3_B448_0004AC9D327E_.wvu.Cols" hidden="1">#REF!</definedName>
    <definedName name="Z_02AD87DB_0864_11D3_B448_0004AC9D327E_.wvu.PrintArea" localSheetId="4" hidden="1">#REF!</definedName>
    <definedName name="Z_02AD87DB_0864_11D3_B448_0004AC9D327E_.wvu.PrintArea" localSheetId="5" hidden="1">#REF!</definedName>
    <definedName name="Z_02AD87DB_0864_11D3_B448_0004AC9D327E_.wvu.PrintArea" localSheetId="2" hidden="1">#REF!</definedName>
    <definedName name="Z_02AD87DB_0864_11D3_B448_0004AC9D327E_.wvu.PrintArea" localSheetId="3" hidden="1">#REF!</definedName>
    <definedName name="Z_02AD87DB_0864_11D3_B448_0004AC9D327E_.wvu.PrintArea" hidden="1">#REF!</definedName>
    <definedName name="Z_02AD87DB_0864_11D3_B448_0004AC9D327E_.wvu.PrintTitles" localSheetId="4" hidden="1">#REF!</definedName>
    <definedName name="Z_02AD87DB_0864_11D3_B448_0004AC9D327E_.wvu.PrintTitles" localSheetId="5" hidden="1">#REF!</definedName>
    <definedName name="Z_02AD87DB_0864_11D3_B448_0004AC9D327E_.wvu.PrintTitles" localSheetId="2" hidden="1">#REF!</definedName>
    <definedName name="Z_02AD87DB_0864_11D3_B448_0004AC9D327E_.wvu.PrintTitles" localSheetId="3" hidden="1">#REF!</definedName>
    <definedName name="Z_02AD87DB_0864_11D3_B448_0004AC9D327E_.wvu.PrintTitles" hidden="1">#REF!</definedName>
    <definedName name="Z_02AD87E7_0864_11D3_B448_0004AC9D327E_.wvu.Cols" localSheetId="4" hidden="1">#REF!,#REF!</definedName>
    <definedName name="Z_02AD87E7_0864_11D3_B448_0004AC9D327E_.wvu.Cols" localSheetId="5" hidden="1">#REF!,#REF!</definedName>
    <definedName name="Z_02AD87E7_0864_11D3_B448_0004AC9D327E_.wvu.Cols" localSheetId="2" hidden="1">#REF!,#REF!</definedName>
    <definedName name="Z_02AD87E7_0864_11D3_B448_0004AC9D327E_.wvu.Cols" localSheetId="3" hidden="1">#REF!,#REF!</definedName>
    <definedName name="Z_02AD87E7_0864_11D3_B448_0004AC9D327E_.wvu.Cols" hidden="1">#REF!,#REF!</definedName>
    <definedName name="Z_02AD87E7_0864_11D3_B448_0004AC9D327E_.wvu.PrintArea" localSheetId="4" hidden="1">#REF!</definedName>
    <definedName name="Z_02AD87E7_0864_11D3_B448_0004AC9D327E_.wvu.PrintArea" localSheetId="5" hidden="1">#REF!</definedName>
    <definedName name="Z_02AD87E7_0864_11D3_B448_0004AC9D327E_.wvu.PrintArea" localSheetId="2" hidden="1">#REF!</definedName>
    <definedName name="Z_02AD87E7_0864_11D3_B448_0004AC9D327E_.wvu.PrintArea" localSheetId="3" hidden="1">#REF!</definedName>
    <definedName name="Z_02AD87E7_0864_11D3_B448_0004AC9D327E_.wvu.PrintArea" hidden="1">#REF!</definedName>
    <definedName name="Z_02AD87E7_0864_11D3_B448_0004AC9D327E_.wvu.PrintTitles" localSheetId="4" hidden="1">#REF!</definedName>
    <definedName name="Z_02AD87E7_0864_11D3_B448_0004AC9D327E_.wvu.PrintTitles" localSheetId="5" hidden="1">#REF!</definedName>
    <definedName name="Z_02AD87E7_0864_11D3_B448_0004AC9D327E_.wvu.PrintTitles" localSheetId="2" hidden="1">#REF!</definedName>
    <definedName name="Z_02AD87E7_0864_11D3_B448_0004AC9D327E_.wvu.PrintTitles" localSheetId="3" hidden="1">#REF!</definedName>
    <definedName name="Z_02AD87E7_0864_11D3_B448_0004AC9D327E_.wvu.PrintTitles" hidden="1">#REF!</definedName>
    <definedName name="Z_02AD8800_0864_11D3_B448_0004AC9D327E_.wvu.Cols" localSheetId="4" hidden="1">#REF!</definedName>
    <definedName name="Z_02AD8800_0864_11D3_B448_0004AC9D327E_.wvu.Cols" localSheetId="5" hidden="1">#REF!</definedName>
    <definedName name="Z_02AD8800_0864_11D3_B448_0004AC9D327E_.wvu.Cols" localSheetId="2" hidden="1">#REF!</definedName>
    <definedName name="Z_02AD8800_0864_11D3_B448_0004AC9D327E_.wvu.Cols" localSheetId="3" hidden="1">#REF!</definedName>
    <definedName name="Z_02AD8800_0864_11D3_B448_0004AC9D327E_.wvu.Cols" hidden="1">#REF!</definedName>
    <definedName name="Z_02AD8800_0864_11D3_B448_0004AC9D327E_.wvu.PrintArea" localSheetId="4" hidden="1">#REF!</definedName>
    <definedName name="Z_02AD8800_0864_11D3_B448_0004AC9D327E_.wvu.PrintArea" localSheetId="5" hidden="1">#REF!</definedName>
    <definedName name="Z_02AD8800_0864_11D3_B448_0004AC9D327E_.wvu.PrintArea" localSheetId="2" hidden="1">#REF!</definedName>
    <definedName name="Z_02AD8800_0864_11D3_B448_0004AC9D327E_.wvu.PrintArea" localSheetId="3" hidden="1">#REF!</definedName>
    <definedName name="Z_02AD8800_0864_11D3_B448_0004AC9D327E_.wvu.PrintArea" hidden="1">#REF!</definedName>
    <definedName name="Z_02AD8800_0864_11D3_B448_0004AC9D327E_.wvu.PrintTitles" localSheetId="4" hidden="1">#REF!</definedName>
    <definedName name="Z_02AD8800_0864_11D3_B448_0004AC9D327E_.wvu.PrintTitles" localSheetId="5" hidden="1">#REF!</definedName>
    <definedName name="Z_02AD8800_0864_11D3_B448_0004AC9D327E_.wvu.PrintTitles" localSheetId="2" hidden="1">#REF!</definedName>
    <definedName name="Z_02AD8800_0864_11D3_B448_0004AC9D327E_.wvu.PrintTitles" localSheetId="3" hidden="1">#REF!</definedName>
    <definedName name="Z_02AD8800_0864_11D3_B448_0004AC9D327E_.wvu.PrintTitles" hidden="1">#REF!</definedName>
    <definedName name="Z_067E13A4_DE0F_11D2_B447_0004AC2EF02B_.wvu.PrintArea" localSheetId="4" hidden="1">#REF!</definedName>
    <definedName name="Z_067E13A4_DE0F_11D2_B447_0004AC2EF02B_.wvu.PrintArea" localSheetId="5" hidden="1">#REF!</definedName>
    <definedName name="Z_067E13A4_DE0F_11D2_B447_0004AC2EF02B_.wvu.PrintArea" localSheetId="2" hidden="1">#REF!</definedName>
    <definedName name="Z_067E13A4_DE0F_11D2_B447_0004AC2EF02B_.wvu.PrintArea" localSheetId="3" hidden="1">#REF!</definedName>
    <definedName name="Z_067E13A4_DE0F_11D2_B447_0004AC2EF02B_.wvu.PrintArea" hidden="1">#REF!</definedName>
    <definedName name="Z_067E13A4_DE0F_11D2_B447_0004AC2EF02B_.wvu.PrintTitles" localSheetId="4" hidden="1">#REF!</definedName>
    <definedName name="Z_067E13A4_DE0F_11D2_B447_0004AC2EF02B_.wvu.PrintTitles" localSheetId="5" hidden="1">#REF!</definedName>
    <definedName name="Z_067E13A4_DE0F_11D2_B447_0004AC2EF02B_.wvu.PrintTitles" localSheetId="2" hidden="1">#REF!</definedName>
    <definedName name="Z_067E13A4_DE0F_11D2_B447_0004AC2EF02B_.wvu.PrintTitles" localSheetId="3" hidden="1">#REF!</definedName>
    <definedName name="Z_067E13A4_DE0F_11D2_B447_0004AC2EF02B_.wvu.PrintTitles" hidden="1">#REF!</definedName>
    <definedName name="Z_067E13AF_DE0F_11D2_B447_0004AC2EF02B_.wvu.PrintArea" localSheetId="4" hidden="1">#REF!</definedName>
    <definedName name="Z_067E13AF_DE0F_11D2_B447_0004AC2EF02B_.wvu.PrintArea" localSheetId="5" hidden="1">#REF!</definedName>
    <definedName name="Z_067E13AF_DE0F_11D2_B447_0004AC2EF02B_.wvu.PrintArea" localSheetId="2" hidden="1">#REF!</definedName>
    <definedName name="Z_067E13AF_DE0F_11D2_B447_0004AC2EF02B_.wvu.PrintArea" localSheetId="3" hidden="1">#REF!</definedName>
    <definedName name="Z_067E13AF_DE0F_11D2_B447_0004AC2EF02B_.wvu.PrintArea" hidden="1">#REF!</definedName>
    <definedName name="Z_067E13AF_DE0F_11D2_B447_0004AC2EF02B_.wvu.PrintTitles" localSheetId="4" hidden="1">#REF!</definedName>
    <definedName name="Z_067E13AF_DE0F_11D2_B447_0004AC2EF02B_.wvu.PrintTitles" localSheetId="5" hidden="1">#REF!</definedName>
    <definedName name="Z_067E13AF_DE0F_11D2_B447_0004AC2EF02B_.wvu.PrintTitles" localSheetId="2" hidden="1">#REF!</definedName>
    <definedName name="Z_067E13AF_DE0F_11D2_B447_0004AC2EF02B_.wvu.PrintTitles" localSheetId="3" hidden="1">#REF!</definedName>
    <definedName name="Z_067E13AF_DE0F_11D2_B447_0004AC2EF02B_.wvu.PrintTitles" hidden="1">#REF!</definedName>
    <definedName name="Z_067E13D0_DE0F_11D2_B447_0004AC2EF02B_.wvu.Cols" localSheetId="4" hidden="1">#REF!</definedName>
    <definedName name="Z_067E13D0_DE0F_11D2_B447_0004AC2EF02B_.wvu.Cols" localSheetId="5" hidden="1">#REF!</definedName>
    <definedName name="Z_067E13D0_DE0F_11D2_B447_0004AC2EF02B_.wvu.Cols" localSheetId="2" hidden="1">#REF!</definedName>
    <definedName name="Z_067E13D0_DE0F_11D2_B447_0004AC2EF02B_.wvu.Cols" localSheetId="3" hidden="1">#REF!</definedName>
    <definedName name="Z_067E13D0_DE0F_11D2_B447_0004AC2EF02B_.wvu.Cols" hidden="1">#REF!</definedName>
    <definedName name="Z_067E13D0_DE0F_11D2_B447_0004AC2EF02B_.wvu.PrintTitles" localSheetId="4" hidden="1">#REF!</definedName>
    <definedName name="Z_067E13D0_DE0F_11D2_B447_0004AC2EF02B_.wvu.PrintTitles" localSheetId="5" hidden="1">#REF!</definedName>
    <definedName name="Z_067E13D0_DE0F_11D2_B447_0004AC2EF02B_.wvu.PrintTitles" localSheetId="2" hidden="1">#REF!</definedName>
    <definedName name="Z_067E13D0_DE0F_11D2_B447_0004AC2EF02B_.wvu.PrintTitles" localSheetId="3" hidden="1">#REF!</definedName>
    <definedName name="Z_067E13D0_DE0F_11D2_B447_0004AC2EF02B_.wvu.PrintTitles" hidden="1">#REF!</definedName>
    <definedName name="Z_067E13D8_DE0F_11D2_B447_0004AC2EF02B_.wvu.Cols" localSheetId="4" hidden="1">#REF!</definedName>
    <definedName name="Z_067E13D8_DE0F_11D2_B447_0004AC2EF02B_.wvu.Cols" localSheetId="5" hidden="1">#REF!</definedName>
    <definedName name="Z_067E13D8_DE0F_11D2_B447_0004AC2EF02B_.wvu.Cols" localSheetId="2" hidden="1">#REF!</definedName>
    <definedName name="Z_067E13D8_DE0F_11D2_B447_0004AC2EF02B_.wvu.Cols" localSheetId="3" hidden="1">#REF!</definedName>
    <definedName name="Z_067E13D8_DE0F_11D2_B447_0004AC2EF02B_.wvu.Cols" hidden="1">#REF!</definedName>
    <definedName name="Z_067E13D8_DE0F_11D2_B447_0004AC2EF02B_.wvu.PrintArea" localSheetId="4" hidden="1">#REF!</definedName>
    <definedName name="Z_067E13D8_DE0F_11D2_B447_0004AC2EF02B_.wvu.PrintArea" localSheetId="5" hidden="1">#REF!</definedName>
    <definedName name="Z_067E13D8_DE0F_11D2_B447_0004AC2EF02B_.wvu.PrintArea" localSheetId="2" hidden="1">#REF!</definedName>
    <definedName name="Z_067E13D8_DE0F_11D2_B447_0004AC2EF02B_.wvu.PrintArea" localSheetId="3" hidden="1">#REF!</definedName>
    <definedName name="Z_067E13D8_DE0F_11D2_B447_0004AC2EF02B_.wvu.PrintArea" hidden="1">#REF!</definedName>
    <definedName name="Z_067E13D8_DE0F_11D2_B447_0004AC2EF02B_.wvu.PrintTitles" localSheetId="4" hidden="1">#REF!</definedName>
    <definedName name="Z_067E13D8_DE0F_11D2_B447_0004AC2EF02B_.wvu.PrintTitles" localSheetId="5" hidden="1">#REF!</definedName>
    <definedName name="Z_067E13D8_DE0F_11D2_B447_0004AC2EF02B_.wvu.PrintTitles" localSheetId="2" hidden="1">#REF!</definedName>
    <definedName name="Z_067E13D8_DE0F_11D2_B447_0004AC2EF02B_.wvu.PrintTitles" localSheetId="3" hidden="1">#REF!</definedName>
    <definedName name="Z_067E13D8_DE0F_11D2_B447_0004AC2EF02B_.wvu.PrintTitles" hidden="1">#REF!</definedName>
    <definedName name="Z_067E13D9_DE0F_11D2_B447_0004AC2EF02B_.wvu.Cols" localSheetId="4" hidden="1">#REF!</definedName>
    <definedName name="Z_067E13D9_DE0F_11D2_B447_0004AC2EF02B_.wvu.Cols" localSheetId="5" hidden="1">#REF!</definedName>
    <definedName name="Z_067E13D9_DE0F_11D2_B447_0004AC2EF02B_.wvu.Cols" localSheetId="2" hidden="1">#REF!</definedName>
    <definedName name="Z_067E13D9_DE0F_11D2_B447_0004AC2EF02B_.wvu.Cols" localSheetId="3" hidden="1">#REF!</definedName>
    <definedName name="Z_067E13D9_DE0F_11D2_B447_0004AC2EF02B_.wvu.Cols" hidden="1">#REF!</definedName>
    <definedName name="Z_067E13D9_DE0F_11D2_B447_0004AC2EF02B_.wvu.PrintArea" localSheetId="4" hidden="1">#REF!</definedName>
    <definedName name="Z_067E13D9_DE0F_11D2_B447_0004AC2EF02B_.wvu.PrintArea" localSheetId="5" hidden="1">#REF!</definedName>
    <definedName name="Z_067E13D9_DE0F_11D2_B447_0004AC2EF02B_.wvu.PrintArea" localSheetId="2" hidden="1">#REF!</definedName>
    <definedName name="Z_067E13D9_DE0F_11D2_B447_0004AC2EF02B_.wvu.PrintArea" localSheetId="3" hidden="1">#REF!</definedName>
    <definedName name="Z_067E13D9_DE0F_11D2_B447_0004AC2EF02B_.wvu.PrintArea" hidden="1">#REF!</definedName>
    <definedName name="Z_067E13D9_DE0F_11D2_B447_0004AC2EF02B_.wvu.PrintTitles" localSheetId="4" hidden="1">#REF!</definedName>
    <definedName name="Z_067E13D9_DE0F_11D2_B447_0004AC2EF02B_.wvu.PrintTitles" localSheetId="5" hidden="1">#REF!</definedName>
    <definedName name="Z_067E13D9_DE0F_11D2_B447_0004AC2EF02B_.wvu.PrintTitles" localSheetId="2" hidden="1">#REF!</definedName>
    <definedName name="Z_067E13D9_DE0F_11D2_B447_0004AC2EF02B_.wvu.PrintTitles" localSheetId="3" hidden="1">#REF!</definedName>
    <definedName name="Z_067E13D9_DE0F_11D2_B447_0004AC2EF02B_.wvu.PrintTitles" hidden="1">#REF!</definedName>
    <definedName name="Z_067E13E3_DE0F_11D2_B447_0004AC2EF02B_.wvu.Cols" localSheetId="4" hidden="1">#REF!</definedName>
    <definedName name="Z_067E13E3_DE0F_11D2_B447_0004AC2EF02B_.wvu.Cols" localSheetId="5" hidden="1">#REF!</definedName>
    <definedName name="Z_067E13E3_DE0F_11D2_B447_0004AC2EF02B_.wvu.Cols" localSheetId="2" hidden="1">#REF!</definedName>
    <definedName name="Z_067E13E3_DE0F_11D2_B447_0004AC2EF02B_.wvu.Cols" localSheetId="3" hidden="1">#REF!</definedName>
    <definedName name="Z_067E13E3_DE0F_11D2_B447_0004AC2EF02B_.wvu.Cols" hidden="1">#REF!</definedName>
    <definedName name="Z_067E13E3_DE0F_11D2_B447_0004AC2EF02B_.wvu.PrintTitles" localSheetId="4" hidden="1">#REF!</definedName>
    <definedName name="Z_067E13E3_DE0F_11D2_B447_0004AC2EF02B_.wvu.PrintTitles" localSheetId="5" hidden="1">#REF!</definedName>
    <definedName name="Z_067E13E3_DE0F_11D2_B447_0004AC2EF02B_.wvu.PrintTitles" localSheetId="2" hidden="1">#REF!</definedName>
    <definedName name="Z_067E13E3_DE0F_11D2_B447_0004AC2EF02B_.wvu.PrintTitles" localSheetId="3" hidden="1">#REF!</definedName>
    <definedName name="Z_067E13E3_DE0F_11D2_B447_0004AC2EF02B_.wvu.PrintTitles" hidden="1">#REF!</definedName>
    <definedName name="Z_067E13EB_DE0F_11D2_B447_0004AC2EF02B_.wvu.Cols" localSheetId="4" hidden="1">#REF!</definedName>
    <definedName name="Z_067E13EB_DE0F_11D2_B447_0004AC2EF02B_.wvu.Cols" localSheetId="5" hidden="1">#REF!</definedName>
    <definedName name="Z_067E13EB_DE0F_11D2_B447_0004AC2EF02B_.wvu.Cols" localSheetId="2" hidden="1">#REF!</definedName>
    <definedName name="Z_067E13EB_DE0F_11D2_B447_0004AC2EF02B_.wvu.Cols" localSheetId="3" hidden="1">#REF!</definedName>
    <definedName name="Z_067E13EB_DE0F_11D2_B447_0004AC2EF02B_.wvu.Cols" hidden="1">#REF!</definedName>
    <definedName name="Z_067E13EB_DE0F_11D2_B447_0004AC2EF02B_.wvu.PrintArea" localSheetId="4" hidden="1">#REF!</definedName>
    <definedName name="Z_067E13EB_DE0F_11D2_B447_0004AC2EF02B_.wvu.PrintArea" localSheetId="5" hidden="1">#REF!</definedName>
    <definedName name="Z_067E13EB_DE0F_11D2_B447_0004AC2EF02B_.wvu.PrintArea" localSheetId="2" hidden="1">#REF!</definedName>
    <definedName name="Z_067E13EB_DE0F_11D2_B447_0004AC2EF02B_.wvu.PrintArea" localSheetId="3" hidden="1">#REF!</definedName>
    <definedName name="Z_067E13EB_DE0F_11D2_B447_0004AC2EF02B_.wvu.PrintArea" hidden="1">#REF!</definedName>
    <definedName name="Z_067E13EB_DE0F_11D2_B447_0004AC2EF02B_.wvu.PrintTitles" localSheetId="4" hidden="1">#REF!</definedName>
    <definedName name="Z_067E13EB_DE0F_11D2_B447_0004AC2EF02B_.wvu.PrintTitles" localSheetId="5" hidden="1">#REF!</definedName>
    <definedName name="Z_067E13EB_DE0F_11D2_B447_0004AC2EF02B_.wvu.PrintTitles" localSheetId="2" hidden="1">#REF!</definedName>
    <definedName name="Z_067E13EB_DE0F_11D2_B447_0004AC2EF02B_.wvu.PrintTitles" localSheetId="3" hidden="1">#REF!</definedName>
    <definedName name="Z_067E13EB_DE0F_11D2_B447_0004AC2EF02B_.wvu.PrintTitles" hidden="1">#REF!</definedName>
    <definedName name="Z_067E13EC_DE0F_11D2_B447_0004AC2EF02B_.wvu.Cols" localSheetId="4" hidden="1">#REF!</definedName>
    <definedName name="Z_067E13EC_DE0F_11D2_B447_0004AC2EF02B_.wvu.Cols" localSheetId="5" hidden="1">#REF!</definedName>
    <definedName name="Z_067E13EC_DE0F_11D2_B447_0004AC2EF02B_.wvu.Cols" localSheetId="2" hidden="1">#REF!</definedName>
    <definedName name="Z_067E13EC_DE0F_11D2_B447_0004AC2EF02B_.wvu.Cols" localSheetId="3" hidden="1">#REF!</definedName>
    <definedName name="Z_067E13EC_DE0F_11D2_B447_0004AC2EF02B_.wvu.Cols" hidden="1">#REF!</definedName>
    <definedName name="Z_067E13EC_DE0F_11D2_B447_0004AC2EF02B_.wvu.PrintArea" localSheetId="4" hidden="1">#REF!</definedName>
    <definedName name="Z_067E13EC_DE0F_11D2_B447_0004AC2EF02B_.wvu.PrintArea" localSheetId="5" hidden="1">#REF!</definedName>
    <definedName name="Z_067E13EC_DE0F_11D2_B447_0004AC2EF02B_.wvu.PrintArea" localSheetId="2" hidden="1">#REF!</definedName>
    <definedName name="Z_067E13EC_DE0F_11D2_B447_0004AC2EF02B_.wvu.PrintArea" localSheetId="3" hidden="1">#REF!</definedName>
    <definedName name="Z_067E13EC_DE0F_11D2_B447_0004AC2EF02B_.wvu.PrintArea" hidden="1">#REF!</definedName>
    <definedName name="Z_067E13EC_DE0F_11D2_B447_0004AC2EF02B_.wvu.PrintTitles" localSheetId="4" hidden="1">#REF!</definedName>
    <definedName name="Z_067E13EC_DE0F_11D2_B447_0004AC2EF02B_.wvu.PrintTitles" localSheetId="5" hidden="1">#REF!</definedName>
    <definedName name="Z_067E13EC_DE0F_11D2_B447_0004AC2EF02B_.wvu.PrintTitles" localSheetId="2" hidden="1">#REF!</definedName>
    <definedName name="Z_067E13EC_DE0F_11D2_B447_0004AC2EF02B_.wvu.PrintTitles" localSheetId="3" hidden="1">#REF!</definedName>
    <definedName name="Z_067E13EC_DE0F_11D2_B447_0004AC2EF02B_.wvu.PrintTitles" hidden="1">#REF!</definedName>
    <definedName name="Z_19618642_7A6E_11D4_AF37_0020AFD7F42C_.wvu.FilterData" localSheetId="4" hidden="1">#REF!</definedName>
    <definedName name="Z_19618642_7A6E_11D4_AF37_0020AFD7F42C_.wvu.FilterData" localSheetId="5" hidden="1">#REF!</definedName>
    <definedName name="Z_19618642_7A6E_11D4_AF37_0020AFD7F42C_.wvu.FilterData" localSheetId="2" hidden="1">#REF!</definedName>
    <definedName name="Z_19618642_7A6E_11D4_AF37_0020AFD7F42C_.wvu.FilterData" localSheetId="3" hidden="1">#REF!</definedName>
    <definedName name="Z_19618642_7A6E_11D4_AF37_0020AFD7F42C_.wvu.FilterData" hidden="1">#REF!</definedName>
    <definedName name="Z_19618642_7A6E_11D4_AF37_0020AFD7F42C_.wvu.PrintArea" localSheetId="4" hidden="1">#REF!</definedName>
    <definedName name="Z_19618642_7A6E_11D4_AF37_0020AFD7F42C_.wvu.PrintArea" localSheetId="5" hidden="1">#REF!</definedName>
    <definedName name="Z_19618642_7A6E_11D4_AF37_0020AFD7F42C_.wvu.PrintArea" localSheetId="2" hidden="1">#REF!</definedName>
    <definedName name="Z_19618642_7A6E_11D4_AF37_0020AFD7F42C_.wvu.PrintArea" localSheetId="3" hidden="1">#REF!</definedName>
    <definedName name="Z_19618642_7A6E_11D4_AF37_0020AFD7F42C_.wvu.PrintArea" hidden="1">#REF!</definedName>
    <definedName name="Z_19618642_7A6E_11D4_AF37_0020AFD7F42C_.wvu.Rows" localSheetId="4" hidden="1">#REF!</definedName>
    <definedName name="Z_19618642_7A6E_11D4_AF37_0020AFD7F42C_.wvu.Rows" localSheetId="5" hidden="1">#REF!</definedName>
    <definedName name="Z_19618642_7A6E_11D4_AF37_0020AFD7F42C_.wvu.Rows" localSheetId="2" hidden="1">#REF!</definedName>
    <definedName name="Z_19618642_7A6E_11D4_AF37_0020AFD7F42C_.wvu.Rows" localSheetId="3" hidden="1">#REF!</definedName>
    <definedName name="Z_19618642_7A6E_11D4_AF37_0020AFD7F42C_.wvu.Rows" hidden="1">#REF!</definedName>
    <definedName name="Z_1DCACF56_E1E8_11D2_B446_0004AC2EF02B_.wvu.Cols" localSheetId="4" hidden="1">#REF!</definedName>
    <definedName name="Z_1DCACF56_E1E8_11D2_B446_0004AC2EF02B_.wvu.Cols" localSheetId="5" hidden="1">#REF!</definedName>
    <definedName name="Z_1DCACF56_E1E8_11D2_B446_0004AC2EF02B_.wvu.Cols" localSheetId="2" hidden="1">#REF!</definedName>
    <definedName name="Z_1DCACF56_E1E8_11D2_B446_0004AC2EF02B_.wvu.Cols" localSheetId="3" hidden="1">#REF!</definedName>
    <definedName name="Z_1DCACF56_E1E8_11D2_B446_0004AC2EF02B_.wvu.Cols" hidden="1">#REF!</definedName>
    <definedName name="Z_1DCACF56_E1E8_11D2_B446_0004AC2EF02B_.wvu.PrintTitles" localSheetId="4" hidden="1">#REF!</definedName>
    <definedName name="Z_1DCACF56_E1E8_11D2_B446_0004AC2EF02B_.wvu.PrintTitles" localSheetId="5" hidden="1">#REF!</definedName>
    <definedName name="Z_1DCACF56_E1E8_11D2_B446_0004AC2EF02B_.wvu.PrintTitles" localSheetId="2" hidden="1">#REF!</definedName>
    <definedName name="Z_1DCACF56_E1E8_11D2_B446_0004AC2EF02B_.wvu.PrintTitles" localSheetId="3" hidden="1">#REF!</definedName>
    <definedName name="Z_1DCACF56_E1E8_11D2_B446_0004AC2EF02B_.wvu.PrintTitles" hidden="1">#REF!</definedName>
    <definedName name="Z_1DCACF5E_E1E8_11D2_B446_0004AC2EF02B_.wvu.Cols" localSheetId="4" hidden="1">#REF!</definedName>
    <definedName name="Z_1DCACF5E_E1E8_11D2_B446_0004AC2EF02B_.wvu.Cols" localSheetId="5" hidden="1">#REF!</definedName>
    <definedName name="Z_1DCACF5E_E1E8_11D2_B446_0004AC2EF02B_.wvu.Cols" localSheetId="2" hidden="1">#REF!</definedName>
    <definedName name="Z_1DCACF5E_E1E8_11D2_B446_0004AC2EF02B_.wvu.Cols" localSheetId="3" hidden="1">#REF!</definedName>
    <definedName name="Z_1DCACF5E_E1E8_11D2_B446_0004AC2EF02B_.wvu.Cols" hidden="1">#REF!</definedName>
    <definedName name="Z_1DCACF5E_E1E8_11D2_B446_0004AC2EF02B_.wvu.PrintArea" localSheetId="4" hidden="1">#REF!</definedName>
    <definedName name="Z_1DCACF5E_E1E8_11D2_B446_0004AC2EF02B_.wvu.PrintArea" localSheetId="5" hidden="1">#REF!</definedName>
    <definedName name="Z_1DCACF5E_E1E8_11D2_B446_0004AC2EF02B_.wvu.PrintArea" localSheetId="2" hidden="1">#REF!</definedName>
    <definedName name="Z_1DCACF5E_E1E8_11D2_B446_0004AC2EF02B_.wvu.PrintArea" localSheetId="3" hidden="1">#REF!</definedName>
    <definedName name="Z_1DCACF5E_E1E8_11D2_B446_0004AC2EF02B_.wvu.PrintArea" hidden="1">#REF!</definedName>
    <definedName name="Z_1DCACF5E_E1E8_11D2_B446_0004AC2EF02B_.wvu.PrintTitles" localSheetId="4" hidden="1">#REF!</definedName>
    <definedName name="Z_1DCACF5E_E1E8_11D2_B446_0004AC2EF02B_.wvu.PrintTitles" localSheetId="5" hidden="1">#REF!</definedName>
    <definedName name="Z_1DCACF5E_E1E8_11D2_B446_0004AC2EF02B_.wvu.PrintTitles" localSheetId="2" hidden="1">#REF!</definedName>
    <definedName name="Z_1DCACF5E_E1E8_11D2_B446_0004AC2EF02B_.wvu.PrintTitles" localSheetId="3" hidden="1">#REF!</definedName>
    <definedName name="Z_1DCACF5E_E1E8_11D2_B446_0004AC2EF02B_.wvu.PrintTitles" hidden="1">#REF!</definedName>
    <definedName name="Z_1DCACF5F_E1E8_11D2_B446_0004AC2EF02B_.wvu.Cols" localSheetId="4" hidden="1">#REF!</definedName>
    <definedName name="Z_1DCACF5F_E1E8_11D2_B446_0004AC2EF02B_.wvu.Cols" localSheetId="5" hidden="1">#REF!</definedName>
    <definedName name="Z_1DCACF5F_E1E8_11D2_B446_0004AC2EF02B_.wvu.Cols" localSheetId="2" hidden="1">#REF!</definedName>
    <definedName name="Z_1DCACF5F_E1E8_11D2_B446_0004AC2EF02B_.wvu.Cols" localSheetId="3" hidden="1">#REF!</definedName>
    <definedName name="Z_1DCACF5F_E1E8_11D2_B446_0004AC2EF02B_.wvu.Cols" hidden="1">#REF!</definedName>
    <definedName name="Z_1DCACF5F_E1E8_11D2_B446_0004AC2EF02B_.wvu.PrintArea" localSheetId="4" hidden="1">#REF!</definedName>
    <definedName name="Z_1DCACF5F_E1E8_11D2_B446_0004AC2EF02B_.wvu.PrintArea" localSheetId="5" hidden="1">#REF!</definedName>
    <definedName name="Z_1DCACF5F_E1E8_11D2_B446_0004AC2EF02B_.wvu.PrintArea" localSheetId="2" hidden="1">#REF!</definedName>
    <definedName name="Z_1DCACF5F_E1E8_11D2_B446_0004AC2EF02B_.wvu.PrintArea" localSheetId="3" hidden="1">#REF!</definedName>
    <definedName name="Z_1DCACF5F_E1E8_11D2_B446_0004AC2EF02B_.wvu.PrintArea" hidden="1">#REF!</definedName>
    <definedName name="Z_1DCACF5F_E1E8_11D2_B446_0004AC2EF02B_.wvu.PrintTitles" localSheetId="4" hidden="1">#REF!</definedName>
    <definedName name="Z_1DCACF5F_E1E8_11D2_B446_0004AC2EF02B_.wvu.PrintTitles" localSheetId="5" hidden="1">#REF!</definedName>
    <definedName name="Z_1DCACF5F_E1E8_11D2_B446_0004AC2EF02B_.wvu.PrintTitles" localSheetId="2" hidden="1">#REF!</definedName>
    <definedName name="Z_1DCACF5F_E1E8_11D2_B446_0004AC2EF02B_.wvu.PrintTitles" localSheetId="3" hidden="1">#REF!</definedName>
    <definedName name="Z_1DCACF5F_E1E8_11D2_B446_0004AC2EF02B_.wvu.PrintTitles" hidden="1">#REF!</definedName>
    <definedName name="Z_1DCACF69_E1E8_11D2_B446_0004AC2EF02B_.wvu.Cols" localSheetId="4" hidden="1">#REF!</definedName>
    <definedName name="Z_1DCACF69_E1E8_11D2_B446_0004AC2EF02B_.wvu.Cols" localSheetId="5" hidden="1">#REF!</definedName>
    <definedName name="Z_1DCACF69_E1E8_11D2_B446_0004AC2EF02B_.wvu.Cols" localSheetId="2" hidden="1">#REF!</definedName>
    <definedName name="Z_1DCACF69_E1E8_11D2_B446_0004AC2EF02B_.wvu.Cols" localSheetId="3" hidden="1">#REF!</definedName>
    <definedName name="Z_1DCACF69_E1E8_11D2_B446_0004AC2EF02B_.wvu.Cols" hidden="1">#REF!</definedName>
    <definedName name="Z_1DCACF69_E1E8_11D2_B446_0004AC2EF02B_.wvu.PrintTitles" localSheetId="4" hidden="1">#REF!</definedName>
    <definedName name="Z_1DCACF69_E1E8_11D2_B446_0004AC2EF02B_.wvu.PrintTitles" localSheetId="5" hidden="1">#REF!</definedName>
    <definedName name="Z_1DCACF69_E1E8_11D2_B446_0004AC2EF02B_.wvu.PrintTitles" localSheetId="2" hidden="1">#REF!</definedName>
    <definedName name="Z_1DCACF69_E1E8_11D2_B446_0004AC2EF02B_.wvu.PrintTitles" localSheetId="3" hidden="1">#REF!</definedName>
    <definedName name="Z_1DCACF69_E1E8_11D2_B446_0004AC2EF02B_.wvu.PrintTitles" hidden="1">#REF!</definedName>
    <definedName name="Z_1DCACF71_E1E8_11D2_B446_0004AC2EF02B_.wvu.Cols" localSheetId="4" hidden="1">#REF!</definedName>
    <definedName name="Z_1DCACF71_E1E8_11D2_B446_0004AC2EF02B_.wvu.Cols" localSheetId="5" hidden="1">#REF!</definedName>
    <definedName name="Z_1DCACF71_E1E8_11D2_B446_0004AC2EF02B_.wvu.Cols" localSheetId="2" hidden="1">#REF!</definedName>
    <definedName name="Z_1DCACF71_E1E8_11D2_B446_0004AC2EF02B_.wvu.Cols" localSheetId="3" hidden="1">#REF!</definedName>
    <definedName name="Z_1DCACF71_E1E8_11D2_B446_0004AC2EF02B_.wvu.Cols" hidden="1">#REF!</definedName>
    <definedName name="Z_1DCACF71_E1E8_11D2_B446_0004AC2EF02B_.wvu.PrintArea" localSheetId="4" hidden="1">#REF!</definedName>
    <definedName name="Z_1DCACF71_E1E8_11D2_B446_0004AC2EF02B_.wvu.PrintArea" localSheetId="5" hidden="1">#REF!</definedName>
    <definedName name="Z_1DCACF71_E1E8_11D2_B446_0004AC2EF02B_.wvu.PrintArea" localSheetId="2" hidden="1">#REF!</definedName>
    <definedName name="Z_1DCACF71_E1E8_11D2_B446_0004AC2EF02B_.wvu.PrintArea" localSheetId="3" hidden="1">#REF!</definedName>
    <definedName name="Z_1DCACF71_E1E8_11D2_B446_0004AC2EF02B_.wvu.PrintArea" hidden="1">#REF!</definedName>
    <definedName name="Z_1DCACF71_E1E8_11D2_B446_0004AC2EF02B_.wvu.PrintTitles" localSheetId="4" hidden="1">#REF!</definedName>
    <definedName name="Z_1DCACF71_E1E8_11D2_B446_0004AC2EF02B_.wvu.PrintTitles" localSheetId="5" hidden="1">#REF!</definedName>
    <definedName name="Z_1DCACF71_E1E8_11D2_B446_0004AC2EF02B_.wvu.PrintTitles" localSheetId="2" hidden="1">#REF!</definedName>
    <definedName name="Z_1DCACF71_E1E8_11D2_B446_0004AC2EF02B_.wvu.PrintTitles" localSheetId="3" hidden="1">#REF!</definedName>
    <definedName name="Z_1DCACF71_E1E8_11D2_B446_0004AC2EF02B_.wvu.PrintTitles" hidden="1">#REF!</definedName>
    <definedName name="Z_1DCACF72_E1E8_11D2_B446_0004AC2EF02B_.wvu.Cols" localSheetId="4" hidden="1">#REF!</definedName>
    <definedName name="Z_1DCACF72_E1E8_11D2_B446_0004AC2EF02B_.wvu.Cols" localSheetId="5" hidden="1">#REF!</definedName>
    <definedName name="Z_1DCACF72_E1E8_11D2_B446_0004AC2EF02B_.wvu.Cols" localSheetId="2" hidden="1">#REF!</definedName>
    <definedName name="Z_1DCACF72_E1E8_11D2_B446_0004AC2EF02B_.wvu.Cols" localSheetId="3" hidden="1">#REF!</definedName>
    <definedName name="Z_1DCACF72_E1E8_11D2_B446_0004AC2EF02B_.wvu.Cols" hidden="1">#REF!</definedName>
    <definedName name="Z_1DCACF72_E1E8_11D2_B446_0004AC2EF02B_.wvu.PrintArea" localSheetId="4" hidden="1">#REF!</definedName>
    <definedName name="Z_1DCACF72_E1E8_11D2_B446_0004AC2EF02B_.wvu.PrintArea" localSheetId="5" hidden="1">#REF!</definedName>
    <definedName name="Z_1DCACF72_E1E8_11D2_B446_0004AC2EF02B_.wvu.PrintArea" localSheetId="2" hidden="1">#REF!</definedName>
    <definedName name="Z_1DCACF72_E1E8_11D2_B446_0004AC2EF02B_.wvu.PrintArea" localSheetId="3" hidden="1">#REF!</definedName>
    <definedName name="Z_1DCACF72_E1E8_11D2_B446_0004AC2EF02B_.wvu.PrintArea" hidden="1">#REF!</definedName>
    <definedName name="Z_1DCACF72_E1E8_11D2_B446_0004AC2EF02B_.wvu.PrintTitles" localSheetId="4" hidden="1">#REF!</definedName>
    <definedName name="Z_1DCACF72_E1E8_11D2_B446_0004AC2EF02B_.wvu.PrintTitles" localSheetId="5" hidden="1">#REF!</definedName>
    <definedName name="Z_1DCACF72_E1E8_11D2_B446_0004AC2EF02B_.wvu.PrintTitles" localSheetId="2" hidden="1">#REF!</definedName>
    <definedName name="Z_1DCACF72_E1E8_11D2_B446_0004AC2EF02B_.wvu.PrintTitles" localSheetId="3" hidden="1">#REF!</definedName>
    <definedName name="Z_1DCACF72_E1E8_11D2_B446_0004AC2EF02B_.wvu.PrintTitles" hidden="1">#REF!</definedName>
    <definedName name="Z_1DCACFA0_E1E8_11D2_B446_0004AC2EF02B_.wvu.PrintArea" localSheetId="4" hidden="1">#REF!</definedName>
    <definedName name="Z_1DCACFA0_E1E8_11D2_B446_0004AC2EF02B_.wvu.PrintArea" localSheetId="5" hidden="1">#REF!</definedName>
    <definedName name="Z_1DCACFA0_E1E8_11D2_B446_0004AC2EF02B_.wvu.PrintArea" localSheetId="2" hidden="1">#REF!</definedName>
    <definedName name="Z_1DCACFA0_E1E8_11D2_B446_0004AC2EF02B_.wvu.PrintArea" localSheetId="3" hidden="1">#REF!</definedName>
    <definedName name="Z_1DCACFA0_E1E8_11D2_B446_0004AC2EF02B_.wvu.PrintArea" hidden="1">#REF!</definedName>
    <definedName name="Z_1DCACFA0_E1E8_11D2_B446_0004AC2EF02B_.wvu.PrintTitles" localSheetId="4" hidden="1">#REF!</definedName>
    <definedName name="Z_1DCACFA0_E1E8_11D2_B446_0004AC2EF02B_.wvu.PrintTitles" localSheetId="5" hidden="1">#REF!</definedName>
    <definedName name="Z_1DCACFA0_E1E8_11D2_B446_0004AC2EF02B_.wvu.PrintTitles" localSheetId="2" hidden="1">#REF!</definedName>
    <definedName name="Z_1DCACFA0_E1E8_11D2_B446_0004AC2EF02B_.wvu.PrintTitles" localSheetId="3" hidden="1">#REF!</definedName>
    <definedName name="Z_1DCACFA0_E1E8_11D2_B446_0004AC2EF02B_.wvu.PrintTitles" hidden="1">#REF!</definedName>
    <definedName name="Z_1DCACFAB_E1E8_11D2_B446_0004AC2EF02B_.wvu.PrintArea" localSheetId="4" hidden="1">#REF!</definedName>
    <definedName name="Z_1DCACFAB_E1E8_11D2_B446_0004AC2EF02B_.wvu.PrintArea" localSheetId="5" hidden="1">#REF!</definedName>
    <definedName name="Z_1DCACFAB_E1E8_11D2_B446_0004AC2EF02B_.wvu.PrintArea" localSheetId="2" hidden="1">#REF!</definedName>
    <definedName name="Z_1DCACFAB_E1E8_11D2_B446_0004AC2EF02B_.wvu.PrintArea" localSheetId="3" hidden="1">#REF!</definedName>
    <definedName name="Z_1DCACFAB_E1E8_11D2_B446_0004AC2EF02B_.wvu.PrintArea" hidden="1">#REF!</definedName>
    <definedName name="Z_1DCACFAB_E1E8_11D2_B446_0004AC2EF02B_.wvu.PrintTitles" localSheetId="4" hidden="1">#REF!</definedName>
    <definedName name="Z_1DCACFAB_E1E8_11D2_B446_0004AC2EF02B_.wvu.PrintTitles" localSheetId="5" hidden="1">#REF!</definedName>
    <definedName name="Z_1DCACFAB_E1E8_11D2_B446_0004AC2EF02B_.wvu.PrintTitles" localSheetId="2" hidden="1">#REF!</definedName>
    <definedName name="Z_1DCACFAB_E1E8_11D2_B446_0004AC2EF02B_.wvu.PrintTitles" localSheetId="3" hidden="1">#REF!</definedName>
    <definedName name="Z_1DCACFAB_E1E8_11D2_B446_0004AC2EF02B_.wvu.PrintTitles" hidden="1">#REF!</definedName>
    <definedName name="Z_1F664F0A_E5D7_11D2_B445_0004AC9D327E_.wvu.PrintArea" localSheetId="4" hidden="1">#REF!</definedName>
    <definedName name="Z_1F664F0A_E5D7_11D2_B445_0004AC9D327E_.wvu.PrintArea" localSheetId="5" hidden="1">#REF!</definedName>
    <definedName name="Z_1F664F0A_E5D7_11D2_B445_0004AC9D327E_.wvu.PrintArea" localSheetId="2" hidden="1">#REF!</definedName>
    <definedName name="Z_1F664F0A_E5D7_11D2_B445_0004AC9D327E_.wvu.PrintArea" localSheetId="3" hidden="1">#REF!</definedName>
    <definedName name="Z_1F664F0A_E5D7_11D2_B445_0004AC9D327E_.wvu.PrintArea" hidden="1">#REF!</definedName>
    <definedName name="Z_1F664F0A_E5D7_11D2_B445_0004AC9D327E_.wvu.PrintTitles" localSheetId="4" hidden="1">#REF!</definedName>
    <definedName name="Z_1F664F0A_E5D7_11D2_B445_0004AC9D327E_.wvu.PrintTitles" localSheetId="5" hidden="1">#REF!</definedName>
    <definedName name="Z_1F664F0A_E5D7_11D2_B445_0004AC9D327E_.wvu.PrintTitles" localSheetId="2" hidden="1">#REF!</definedName>
    <definedName name="Z_1F664F0A_E5D7_11D2_B445_0004AC9D327E_.wvu.PrintTitles" localSheetId="3" hidden="1">#REF!</definedName>
    <definedName name="Z_1F664F0A_E5D7_11D2_B445_0004AC9D327E_.wvu.PrintTitles" hidden="1">#REF!</definedName>
    <definedName name="Z_1F664F15_E5D7_11D2_B445_0004AC9D327E_.wvu.PrintArea" localSheetId="4" hidden="1">#REF!</definedName>
    <definedName name="Z_1F664F15_E5D7_11D2_B445_0004AC9D327E_.wvu.PrintArea" localSheetId="5" hidden="1">#REF!</definedName>
    <definedName name="Z_1F664F15_E5D7_11D2_B445_0004AC9D327E_.wvu.PrintArea" localSheetId="2" hidden="1">#REF!</definedName>
    <definedName name="Z_1F664F15_E5D7_11D2_B445_0004AC9D327E_.wvu.PrintArea" localSheetId="3" hidden="1">#REF!</definedName>
    <definedName name="Z_1F664F15_E5D7_11D2_B445_0004AC9D327E_.wvu.PrintArea" hidden="1">#REF!</definedName>
    <definedName name="Z_1F664F15_E5D7_11D2_B445_0004AC9D327E_.wvu.PrintTitles" localSheetId="4" hidden="1">#REF!</definedName>
    <definedName name="Z_1F664F15_E5D7_11D2_B445_0004AC9D327E_.wvu.PrintTitles" localSheetId="5" hidden="1">#REF!</definedName>
    <definedName name="Z_1F664F15_E5D7_11D2_B445_0004AC9D327E_.wvu.PrintTitles" localSheetId="2" hidden="1">#REF!</definedName>
    <definedName name="Z_1F664F15_E5D7_11D2_B445_0004AC9D327E_.wvu.PrintTitles" localSheetId="3" hidden="1">#REF!</definedName>
    <definedName name="Z_1F664F15_E5D7_11D2_B445_0004AC9D327E_.wvu.PrintTitles" hidden="1">#REF!</definedName>
    <definedName name="Z_1F664F36_E5D7_11D2_B445_0004AC9D327E_.wvu.Cols" localSheetId="4" hidden="1">#REF!</definedName>
    <definedName name="Z_1F664F36_E5D7_11D2_B445_0004AC9D327E_.wvu.Cols" localSheetId="5" hidden="1">#REF!</definedName>
    <definedName name="Z_1F664F36_E5D7_11D2_B445_0004AC9D327E_.wvu.Cols" localSheetId="2" hidden="1">#REF!</definedName>
    <definedName name="Z_1F664F36_E5D7_11D2_B445_0004AC9D327E_.wvu.Cols" localSheetId="3" hidden="1">#REF!</definedName>
    <definedName name="Z_1F664F36_E5D7_11D2_B445_0004AC9D327E_.wvu.Cols" hidden="1">#REF!</definedName>
    <definedName name="Z_1F664F36_E5D7_11D2_B445_0004AC9D327E_.wvu.PrintTitles" localSheetId="4" hidden="1">#REF!</definedName>
    <definedName name="Z_1F664F36_E5D7_11D2_B445_0004AC9D327E_.wvu.PrintTitles" localSheetId="5" hidden="1">#REF!</definedName>
    <definedName name="Z_1F664F36_E5D7_11D2_B445_0004AC9D327E_.wvu.PrintTitles" localSheetId="2" hidden="1">#REF!</definedName>
    <definedName name="Z_1F664F36_E5D7_11D2_B445_0004AC9D327E_.wvu.PrintTitles" localSheetId="3" hidden="1">#REF!</definedName>
    <definedName name="Z_1F664F36_E5D7_11D2_B445_0004AC9D327E_.wvu.PrintTitles" hidden="1">#REF!</definedName>
    <definedName name="Z_1F664F3E_E5D7_11D2_B445_0004AC9D327E_.wvu.Cols" localSheetId="4" hidden="1">#REF!</definedName>
    <definedName name="Z_1F664F3E_E5D7_11D2_B445_0004AC9D327E_.wvu.Cols" localSheetId="5" hidden="1">#REF!</definedName>
    <definedName name="Z_1F664F3E_E5D7_11D2_B445_0004AC9D327E_.wvu.Cols" localSheetId="2" hidden="1">#REF!</definedName>
    <definedName name="Z_1F664F3E_E5D7_11D2_B445_0004AC9D327E_.wvu.Cols" localSheetId="3" hidden="1">#REF!</definedName>
    <definedName name="Z_1F664F3E_E5D7_11D2_B445_0004AC9D327E_.wvu.Cols" hidden="1">#REF!</definedName>
    <definedName name="Z_1F664F3E_E5D7_11D2_B445_0004AC9D327E_.wvu.PrintArea" localSheetId="4" hidden="1">#REF!</definedName>
    <definedName name="Z_1F664F3E_E5D7_11D2_B445_0004AC9D327E_.wvu.PrintArea" localSheetId="5" hidden="1">#REF!</definedName>
    <definedName name="Z_1F664F3E_E5D7_11D2_B445_0004AC9D327E_.wvu.PrintArea" localSheetId="2" hidden="1">#REF!</definedName>
    <definedName name="Z_1F664F3E_E5D7_11D2_B445_0004AC9D327E_.wvu.PrintArea" localSheetId="3" hidden="1">#REF!</definedName>
    <definedName name="Z_1F664F3E_E5D7_11D2_B445_0004AC9D327E_.wvu.PrintArea" hidden="1">#REF!</definedName>
    <definedName name="Z_1F664F3E_E5D7_11D2_B445_0004AC9D327E_.wvu.PrintTitles" localSheetId="4" hidden="1">#REF!</definedName>
    <definedName name="Z_1F664F3E_E5D7_11D2_B445_0004AC9D327E_.wvu.PrintTitles" localSheetId="5" hidden="1">#REF!</definedName>
    <definedName name="Z_1F664F3E_E5D7_11D2_B445_0004AC9D327E_.wvu.PrintTitles" localSheetId="2" hidden="1">#REF!</definedName>
    <definedName name="Z_1F664F3E_E5D7_11D2_B445_0004AC9D327E_.wvu.PrintTitles" localSheetId="3" hidden="1">#REF!</definedName>
    <definedName name="Z_1F664F3E_E5D7_11D2_B445_0004AC9D327E_.wvu.PrintTitles" hidden="1">#REF!</definedName>
    <definedName name="Z_1F664F3F_E5D7_11D2_B445_0004AC9D327E_.wvu.Cols" localSheetId="4" hidden="1">#REF!</definedName>
    <definedName name="Z_1F664F3F_E5D7_11D2_B445_0004AC9D327E_.wvu.Cols" localSheetId="5" hidden="1">#REF!</definedName>
    <definedName name="Z_1F664F3F_E5D7_11D2_B445_0004AC9D327E_.wvu.Cols" localSheetId="2" hidden="1">#REF!</definedName>
    <definedName name="Z_1F664F3F_E5D7_11D2_B445_0004AC9D327E_.wvu.Cols" localSheetId="3" hidden="1">#REF!</definedName>
    <definedName name="Z_1F664F3F_E5D7_11D2_B445_0004AC9D327E_.wvu.Cols" hidden="1">#REF!</definedName>
    <definedName name="Z_1F664F3F_E5D7_11D2_B445_0004AC9D327E_.wvu.PrintArea" localSheetId="4" hidden="1">#REF!</definedName>
    <definedName name="Z_1F664F3F_E5D7_11D2_B445_0004AC9D327E_.wvu.PrintArea" localSheetId="5" hidden="1">#REF!</definedName>
    <definedName name="Z_1F664F3F_E5D7_11D2_B445_0004AC9D327E_.wvu.PrintArea" localSheetId="2" hidden="1">#REF!</definedName>
    <definedName name="Z_1F664F3F_E5D7_11D2_B445_0004AC9D327E_.wvu.PrintArea" localSheetId="3" hidden="1">#REF!</definedName>
    <definedName name="Z_1F664F3F_E5D7_11D2_B445_0004AC9D327E_.wvu.PrintArea" hidden="1">#REF!</definedName>
    <definedName name="Z_1F664F3F_E5D7_11D2_B445_0004AC9D327E_.wvu.PrintTitles" localSheetId="4" hidden="1">#REF!</definedName>
    <definedName name="Z_1F664F3F_E5D7_11D2_B445_0004AC9D327E_.wvu.PrintTitles" localSheetId="5" hidden="1">#REF!</definedName>
    <definedName name="Z_1F664F3F_E5D7_11D2_B445_0004AC9D327E_.wvu.PrintTitles" localSheetId="2" hidden="1">#REF!</definedName>
    <definedName name="Z_1F664F3F_E5D7_11D2_B445_0004AC9D327E_.wvu.PrintTitles" localSheetId="3" hidden="1">#REF!</definedName>
    <definedName name="Z_1F664F3F_E5D7_11D2_B445_0004AC9D327E_.wvu.PrintTitles" hidden="1">#REF!</definedName>
    <definedName name="Z_1F664F49_E5D7_11D2_B445_0004AC9D327E_.wvu.Cols" localSheetId="4" hidden="1">#REF!</definedName>
    <definedName name="Z_1F664F49_E5D7_11D2_B445_0004AC9D327E_.wvu.Cols" localSheetId="5" hidden="1">#REF!</definedName>
    <definedName name="Z_1F664F49_E5D7_11D2_B445_0004AC9D327E_.wvu.Cols" localSheetId="2" hidden="1">#REF!</definedName>
    <definedName name="Z_1F664F49_E5D7_11D2_B445_0004AC9D327E_.wvu.Cols" localSheetId="3" hidden="1">#REF!</definedName>
    <definedName name="Z_1F664F49_E5D7_11D2_B445_0004AC9D327E_.wvu.Cols" hidden="1">#REF!</definedName>
    <definedName name="Z_1F664F49_E5D7_11D2_B445_0004AC9D327E_.wvu.PrintTitles" localSheetId="4" hidden="1">#REF!</definedName>
    <definedName name="Z_1F664F49_E5D7_11D2_B445_0004AC9D327E_.wvu.PrintTitles" localSheetId="5" hidden="1">#REF!</definedName>
    <definedName name="Z_1F664F49_E5D7_11D2_B445_0004AC9D327E_.wvu.PrintTitles" localSheetId="2" hidden="1">#REF!</definedName>
    <definedName name="Z_1F664F49_E5D7_11D2_B445_0004AC9D327E_.wvu.PrintTitles" localSheetId="3" hidden="1">#REF!</definedName>
    <definedName name="Z_1F664F49_E5D7_11D2_B445_0004AC9D327E_.wvu.PrintTitles" hidden="1">#REF!</definedName>
    <definedName name="Z_1F664F51_E5D7_11D2_B445_0004AC9D327E_.wvu.Cols" localSheetId="4" hidden="1">#REF!</definedName>
    <definedName name="Z_1F664F51_E5D7_11D2_B445_0004AC9D327E_.wvu.Cols" localSheetId="5" hidden="1">#REF!</definedName>
    <definedName name="Z_1F664F51_E5D7_11D2_B445_0004AC9D327E_.wvu.Cols" localSheetId="2" hidden="1">#REF!</definedName>
    <definedName name="Z_1F664F51_E5D7_11D2_B445_0004AC9D327E_.wvu.Cols" localSheetId="3" hidden="1">#REF!</definedName>
    <definedName name="Z_1F664F51_E5D7_11D2_B445_0004AC9D327E_.wvu.Cols" hidden="1">#REF!</definedName>
    <definedName name="Z_1F664F51_E5D7_11D2_B445_0004AC9D327E_.wvu.PrintArea" localSheetId="4" hidden="1">#REF!</definedName>
    <definedName name="Z_1F664F51_E5D7_11D2_B445_0004AC9D327E_.wvu.PrintArea" localSheetId="5" hidden="1">#REF!</definedName>
    <definedName name="Z_1F664F51_E5D7_11D2_B445_0004AC9D327E_.wvu.PrintArea" localSheetId="2" hidden="1">#REF!</definedName>
    <definedName name="Z_1F664F51_E5D7_11D2_B445_0004AC9D327E_.wvu.PrintArea" localSheetId="3" hidden="1">#REF!</definedName>
    <definedName name="Z_1F664F51_E5D7_11D2_B445_0004AC9D327E_.wvu.PrintArea" hidden="1">#REF!</definedName>
    <definedName name="Z_1F664F51_E5D7_11D2_B445_0004AC9D327E_.wvu.PrintTitles" localSheetId="4" hidden="1">#REF!</definedName>
    <definedName name="Z_1F664F51_E5D7_11D2_B445_0004AC9D327E_.wvu.PrintTitles" localSheetId="5" hidden="1">#REF!</definedName>
    <definedName name="Z_1F664F51_E5D7_11D2_B445_0004AC9D327E_.wvu.PrintTitles" localSheetId="2" hidden="1">#REF!</definedName>
    <definedName name="Z_1F664F51_E5D7_11D2_B445_0004AC9D327E_.wvu.PrintTitles" localSheetId="3" hidden="1">#REF!</definedName>
    <definedName name="Z_1F664F51_E5D7_11D2_B445_0004AC9D327E_.wvu.PrintTitles" hidden="1">#REF!</definedName>
    <definedName name="Z_1F664F52_E5D7_11D2_B445_0004AC9D327E_.wvu.Cols" localSheetId="4" hidden="1">#REF!</definedName>
    <definedName name="Z_1F664F52_E5D7_11D2_B445_0004AC9D327E_.wvu.Cols" localSheetId="5" hidden="1">#REF!</definedName>
    <definedName name="Z_1F664F52_E5D7_11D2_B445_0004AC9D327E_.wvu.Cols" localSheetId="2" hidden="1">#REF!</definedName>
    <definedName name="Z_1F664F52_E5D7_11D2_B445_0004AC9D327E_.wvu.Cols" localSheetId="3" hidden="1">#REF!</definedName>
    <definedName name="Z_1F664F52_E5D7_11D2_B445_0004AC9D327E_.wvu.Cols" hidden="1">#REF!</definedName>
    <definedName name="Z_1F664F52_E5D7_11D2_B445_0004AC9D327E_.wvu.PrintArea" localSheetId="4" hidden="1">#REF!</definedName>
    <definedName name="Z_1F664F52_E5D7_11D2_B445_0004AC9D327E_.wvu.PrintArea" localSheetId="5" hidden="1">#REF!</definedName>
    <definedName name="Z_1F664F52_E5D7_11D2_B445_0004AC9D327E_.wvu.PrintArea" localSheetId="2" hidden="1">#REF!</definedName>
    <definedName name="Z_1F664F52_E5D7_11D2_B445_0004AC9D327E_.wvu.PrintArea" localSheetId="3" hidden="1">#REF!</definedName>
    <definedName name="Z_1F664F52_E5D7_11D2_B445_0004AC9D327E_.wvu.PrintArea" hidden="1">#REF!</definedName>
    <definedName name="Z_1F664F52_E5D7_11D2_B445_0004AC9D327E_.wvu.PrintTitles" localSheetId="4" hidden="1">#REF!</definedName>
    <definedName name="Z_1F664F52_E5D7_11D2_B445_0004AC9D327E_.wvu.PrintTitles" localSheetId="5" hidden="1">#REF!</definedName>
    <definedName name="Z_1F664F52_E5D7_11D2_B445_0004AC9D327E_.wvu.PrintTitles" localSheetId="2" hidden="1">#REF!</definedName>
    <definedName name="Z_1F664F52_E5D7_11D2_B445_0004AC9D327E_.wvu.PrintTitles" localSheetId="3" hidden="1">#REF!</definedName>
    <definedName name="Z_1F664F52_E5D7_11D2_B445_0004AC9D327E_.wvu.PrintTitles" hidden="1">#REF!</definedName>
    <definedName name="Z_35DCD7B0_E15C_11D2_B445_0004AC2EF02B_.wvu.PrintArea" localSheetId="4" hidden="1">#REF!</definedName>
    <definedName name="Z_35DCD7B0_E15C_11D2_B445_0004AC2EF02B_.wvu.PrintArea" localSheetId="5" hidden="1">#REF!</definedName>
    <definedName name="Z_35DCD7B0_E15C_11D2_B445_0004AC2EF02B_.wvu.PrintArea" localSheetId="2" hidden="1">#REF!</definedName>
    <definedName name="Z_35DCD7B0_E15C_11D2_B445_0004AC2EF02B_.wvu.PrintArea" localSheetId="3" hidden="1">#REF!</definedName>
    <definedName name="Z_35DCD7B0_E15C_11D2_B445_0004AC2EF02B_.wvu.PrintArea" hidden="1">#REF!</definedName>
    <definedName name="Z_35DCD7B0_E15C_11D2_B445_0004AC2EF02B_.wvu.PrintTitles" localSheetId="4" hidden="1">#REF!</definedName>
    <definedName name="Z_35DCD7B0_E15C_11D2_B445_0004AC2EF02B_.wvu.PrintTitles" localSheetId="5" hidden="1">#REF!</definedName>
    <definedName name="Z_35DCD7B0_E15C_11D2_B445_0004AC2EF02B_.wvu.PrintTitles" localSheetId="2" hidden="1">#REF!</definedName>
    <definedName name="Z_35DCD7B0_E15C_11D2_B445_0004AC2EF02B_.wvu.PrintTitles" localSheetId="3" hidden="1">#REF!</definedName>
    <definedName name="Z_35DCD7B0_E15C_11D2_B445_0004AC2EF02B_.wvu.PrintTitles" hidden="1">#REF!</definedName>
    <definedName name="Z_35DCD7BB_E15C_11D2_B445_0004AC2EF02B_.wvu.PrintArea" localSheetId="4" hidden="1">#REF!</definedName>
    <definedName name="Z_35DCD7BB_E15C_11D2_B445_0004AC2EF02B_.wvu.PrintArea" localSheetId="5" hidden="1">#REF!</definedName>
    <definedName name="Z_35DCD7BB_E15C_11D2_B445_0004AC2EF02B_.wvu.PrintArea" localSheetId="2" hidden="1">#REF!</definedName>
    <definedName name="Z_35DCD7BB_E15C_11D2_B445_0004AC2EF02B_.wvu.PrintArea" localSheetId="3" hidden="1">#REF!</definedName>
    <definedName name="Z_35DCD7BB_E15C_11D2_B445_0004AC2EF02B_.wvu.PrintArea" hidden="1">#REF!</definedName>
    <definedName name="Z_35DCD7BB_E15C_11D2_B445_0004AC2EF02B_.wvu.PrintTitles" localSheetId="4" hidden="1">#REF!</definedName>
    <definedName name="Z_35DCD7BB_E15C_11D2_B445_0004AC2EF02B_.wvu.PrintTitles" localSheetId="5" hidden="1">#REF!</definedName>
    <definedName name="Z_35DCD7BB_E15C_11D2_B445_0004AC2EF02B_.wvu.PrintTitles" localSheetId="2" hidden="1">#REF!</definedName>
    <definedName name="Z_35DCD7BB_E15C_11D2_B445_0004AC2EF02B_.wvu.PrintTitles" localSheetId="3" hidden="1">#REF!</definedName>
    <definedName name="Z_35DCD7BB_E15C_11D2_B445_0004AC2EF02B_.wvu.PrintTitles" hidden="1">#REF!</definedName>
    <definedName name="Z_35DCD7DC_E15C_11D2_B445_0004AC2EF02B_.wvu.Cols" localSheetId="4" hidden="1">#REF!</definedName>
    <definedName name="Z_35DCD7DC_E15C_11D2_B445_0004AC2EF02B_.wvu.Cols" localSheetId="5" hidden="1">#REF!</definedName>
    <definedName name="Z_35DCD7DC_E15C_11D2_B445_0004AC2EF02B_.wvu.Cols" localSheetId="2" hidden="1">#REF!</definedName>
    <definedName name="Z_35DCD7DC_E15C_11D2_B445_0004AC2EF02B_.wvu.Cols" localSheetId="3" hidden="1">#REF!</definedName>
    <definedName name="Z_35DCD7DC_E15C_11D2_B445_0004AC2EF02B_.wvu.Cols" hidden="1">#REF!</definedName>
    <definedName name="Z_35DCD7DC_E15C_11D2_B445_0004AC2EF02B_.wvu.PrintTitles" localSheetId="4" hidden="1">#REF!</definedName>
    <definedName name="Z_35DCD7DC_E15C_11D2_B445_0004AC2EF02B_.wvu.PrintTitles" localSheetId="5" hidden="1">#REF!</definedName>
    <definedName name="Z_35DCD7DC_E15C_11D2_B445_0004AC2EF02B_.wvu.PrintTitles" localSheetId="2" hidden="1">#REF!</definedName>
    <definedName name="Z_35DCD7DC_E15C_11D2_B445_0004AC2EF02B_.wvu.PrintTitles" localSheetId="3" hidden="1">#REF!</definedName>
    <definedName name="Z_35DCD7DC_E15C_11D2_B445_0004AC2EF02B_.wvu.PrintTitles" hidden="1">#REF!</definedName>
    <definedName name="Z_35DCD7E4_E15C_11D2_B445_0004AC2EF02B_.wvu.Cols" localSheetId="4" hidden="1">#REF!</definedName>
    <definedName name="Z_35DCD7E4_E15C_11D2_B445_0004AC2EF02B_.wvu.Cols" localSheetId="5" hidden="1">#REF!</definedName>
    <definedName name="Z_35DCD7E4_E15C_11D2_B445_0004AC2EF02B_.wvu.Cols" localSheetId="2" hidden="1">#REF!</definedName>
    <definedName name="Z_35DCD7E4_E15C_11D2_B445_0004AC2EF02B_.wvu.Cols" localSheetId="3" hidden="1">#REF!</definedName>
    <definedName name="Z_35DCD7E4_E15C_11D2_B445_0004AC2EF02B_.wvu.Cols" hidden="1">#REF!</definedName>
    <definedName name="Z_35DCD7E4_E15C_11D2_B445_0004AC2EF02B_.wvu.PrintArea" localSheetId="4" hidden="1">#REF!</definedName>
    <definedName name="Z_35DCD7E4_E15C_11D2_B445_0004AC2EF02B_.wvu.PrintArea" localSheetId="5" hidden="1">#REF!</definedName>
    <definedName name="Z_35DCD7E4_E15C_11D2_B445_0004AC2EF02B_.wvu.PrintArea" localSheetId="2" hidden="1">#REF!</definedName>
    <definedName name="Z_35DCD7E4_E15C_11D2_B445_0004AC2EF02B_.wvu.PrintArea" localSheetId="3" hidden="1">#REF!</definedName>
    <definedName name="Z_35DCD7E4_E15C_11D2_B445_0004AC2EF02B_.wvu.PrintArea" hidden="1">#REF!</definedName>
    <definedName name="Z_35DCD7E4_E15C_11D2_B445_0004AC2EF02B_.wvu.PrintTitles" localSheetId="4" hidden="1">#REF!</definedName>
    <definedName name="Z_35DCD7E4_E15C_11D2_B445_0004AC2EF02B_.wvu.PrintTitles" localSheetId="5" hidden="1">#REF!</definedName>
    <definedName name="Z_35DCD7E4_E15C_11D2_B445_0004AC2EF02B_.wvu.PrintTitles" localSheetId="2" hidden="1">#REF!</definedName>
    <definedName name="Z_35DCD7E4_E15C_11D2_B445_0004AC2EF02B_.wvu.PrintTitles" localSheetId="3" hidden="1">#REF!</definedName>
    <definedName name="Z_35DCD7E4_E15C_11D2_B445_0004AC2EF02B_.wvu.PrintTitles" hidden="1">#REF!</definedName>
    <definedName name="Z_35DCD7E5_E15C_11D2_B445_0004AC2EF02B_.wvu.Cols" localSheetId="4" hidden="1">#REF!</definedName>
    <definedName name="Z_35DCD7E5_E15C_11D2_B445_0004AC2EF02B_.wvu.Cols" localSheetId="5" hidden="1">#REF!</definedName>
    <definedName name="Z_35DCD7E5_E15C_11D2_B445_0004AC2EF02B_.wvu.Cols" localSheetId="2" hidden="1">#REF!</definedName>
    <definedName name="Z_35DCD7E5_E15C_11D2_B445_0004AC2EF02B_.wvu.Cols" localSheetId="3" hidden="1">#REF!</definedName>
    <definedName name="Z_35DCD7E5_E15C_11D2_B445_0004AC2EF02B_.wvu.Cols" hidden="1">#REF!</definedName>
    <definedName name="Z_35DCD7E5_E15C_11D2_B445_0004AC2EF02B_.wvu.PrintArea" localSheetId="4" hidden="1">#REF!</definedName>
    <definedName name="Z_35DCD7E5_E15C_11D2_B445_0004AC2EF02B_.wvu.PrintArea" localSheetId="5" hidden="1">#REF!</definedName>
    <definedName name="Z_35DCD7E5_E15C_11D2_B445_0004AC2EF02B_.wvu.PrintArea" localSheetId="2" hidden="1">#REF!</definedName>
    <definedName name="Z_35DCD7E5_E15C_11D2_B445_0004AC2EF02B_.wvu.PrintArea" localSheetId="3" hidden="1">#REF!</definedName>
    <definedName name="Z_35DCD7E5_E15C_11D2_B445_0004AC2EF02B_.wvu.PrintArea" hidden="1">#REF!</definedName>
    <definedName name="Z_35DCD7E5_E15C_11D2_B445_0004AC2EF02B_.wvu.PrintTitles" localSheetId="4" hidden="1">#REF!</definedName>
    <definedName name="Z_35DCD7E5_E15C_11D2_B445_0004AC2EF02B_.wvu.PrintTitles" localSheetId="5" hidden="1">#REF!</definedName>
    <definedName name="Z_35DCD7E5_E15C_11D2_B445_0004AC2EF02B_.wvu.PrintTitles" localSheetId="2" hidden="1">#REF!</definedName>
    <definedName name="Z_35DCD7E5_E15C_11D2_B445_0004AC2EF02B_.wvu.PrintTitles" localSheetId="3" hidden="1">#REF!</definedName>
    <definedName name="Z_35DCD7E5_E15C_11D2_B445_0004AC2EF02B_.wvu.PrintTitles" hidden="1">#REF!</definedName>
    <definedName name="Z_35DCD7EF_E15C_11D2_B445_0004AC2EF02B_.wvu.Cols" localSheetId="4" hidden="1">#REF!</definedName>
    <definedName name="Z_35DCD7EF_E15C_11D2_B445_0004AC2EF02B_.wvu.Cols" localSheetId="5" hidden="1">#REF!</definedName>
    <definedName name="Z_35DCD7EF_E15C_11D2_B445_0004AC2EF02B_.wvu.Cols" localSheetId="2" hidden="1">#REF!</definedName>
    <definedName name="Z_35DCD7EF_E15C_11D2_B445_0004AC2EF02B_.wvu.Cols" localSheetId="3" hidden="1">#REF!</definedName>
    <definedName name="Z_35DCD7EF_E15C_11D2_B445_0004AC2EF02B_.wvu.Cols" hidden="1">#REF!</definedName>
    <definedName name="Z_35DCD7EF_E15C_11D2_B445_0004AC2EF02B_.wvu.PrintTitles" localSheetId="4" hidden="1">#REF!</definedName>
    <definedName name="Z_35DCD7EF_E15C_11D2_B445_0004AC2EF02B_.wvu.PrintTitles" localSheetId="5" hidden="1">#REF!</definedName>
    <definedName name="Z_35DCD7EF_E15C_11D2_B445_0004AC2EF02B_.wvu.PrintTitles" localSheetId="2" hidden="1">#REF!</definedName>
    <definedName name="Z_35DCD7EF_E15C_11D2_B445_0004AC2EF02B_.wvu.PrintTitles" localSheetId="3" hidden="1">#REF!</definedName>
    <definedName name="Z_35DCD7EF_E15C_11D2_B445_0004AC2EF02B_.wvu.PrintTitles" hidden="1">#REF!</definedName>
    <definedName name="Z_35DCD7F7_E15C_11D2_B445_0004AC2EF02B_.wvu.Cols" localSheetId="4" hidden="1">#REF!</definedName>
    <definedName name="Z_35DCD7F7_E15C_11D2_B445_0004AC2EF02B_.wvu.Cols" localSheetId="5" hidden="1">#REF!</definedName>
    <definedName name="Z_35DCD7F7_E15C_11D2_B445_0004AC2EF02B_.wvu.Cols" localSheetId="2" hidden="1">#REF!</definedName>
    <definedName name="Z_35DCD7F7_E15C_11D2_B445_0004AC2EF02B_.wvu.Cols" localSheetId="3" hidden="1">#REF!</definedName>
    <definedName name="Z_35DCD7F7_E15C_11D2_B445_0004AC2EF02B_.wvu.Cols" hidden="1">#REF!</definedName>
    <definedName name="Z_35DCD7F7_E15C_11D2_B445_0004AC2EF02B_.wvu.PrintArea" localSheetId="4" hidden="1">#REF!</definedName>
    <definedName name="Z_35DCD7F7_E15C_11D2_B445_0004AC2EF02B_.wvu.PrintArea" localSheetId="5" hidden="1">#REF!</definedName>
    <definedName name="Z_35DCD7F7_E15C_11D2_B445_0004AC2EF02B_.wvu.PrintArea" localSheetId="2" hidden="1">#REF!</definedName>
    <definedName name="Z_35DCD7F7_E15C_11D2_B445_0004AC2EF02B_.wvu.PrintArea" localSheetId="3" hidden="1">#REF!</definedName>
    <definedName name="Z_35DCD7F7_E15C_11D2_B445_0004AC2EF02B_.wvu.PrintArea" hidden="1">#REF!</definedName>
    <definedName name="Z_35DCD7F7_E15C_11D2_B445_0004AC2EF02B_.wvu.PrintTitles" localSheetId="4" hidden="1">#REF!</definedName>
    <definedName name="Z_35DCD7F7_E15C_11D2_B445_0004AC2EF02B_.wvu.PrintTitles" localSheetId="5" hidden="1">#REF!</definedName>
    <definedName name="Z_35DCD7F7_E15C_11D2_B445_0004AC2EF02B_.wvu.PrintTitles" localSheetId="2" hidden="1">#REF!</definedName>
    <definedName name="Z_35DCD7F7_E15C_11D2_B445_0004AC2EF02B_.wvu.PrintTitles" localSheetId="3" hidden="1">#REF!</definedName>
    <definedName name="Z_35DCD7F7_E15C_11D2_B445_0004AC2EF02B_.wvu.PrintTitles" hidden="1">#REF!</definedName>
    <definedName name="Z_35DCD7F8_E15C_11D2_B445_0004AC2EF02B_.wvu.Cols" localSheetId="4" hidden="1">#REF!</definedName>
    <definedName name="Z_35DCD7F8_E15C_11D2_B445_0004AC2EF02B_.wvu.Cols" localSheetId="5" hidden="1">#REF!</definedName>
    <definedName name="Z_35DCD7F8_E15C_11D2_B445_0004AC2EF02B_.wvu.Cols" localSheetId="2" hidden="1">#REF!</definedName>
    <definedName name="Z_35DCD7F8_E15C_11D2_B445_0004AC2EF02B_.wvu.Cols" localSheetId="3" hidden="1">#REF!</definedName>
    <definedName name="Z_35DCD7F8_E15C_11D2_B445_0004AC2EF02B_.wvu.Cols" hidden="1">#REF!</definedName>
    <definedName name="Z_35DCD7F8_E15C_11D2_B445_0004AC2EF02B_.wvu.PrintArea" localSheetId="4" hidden="1">#REF!</definedName>
    <definedName name="Z_35DCD7F8_E15C_11D2_B445_0004AC2EF02B_.wvu.PrintArea" localSheetId="5" hidden="1">#REF!</definedName>
    <definedName name="Z_35DCD7F8_E15C_11D2_B445_0004AC2EF02B_.wvu.PrintArea" localSheetId="2" hidden="1">#REF!</definedName>
    <definedName name="Z_35DCD7F8_E15C_11D2_B445_0004AC2EF02B_.wvu.PrintArea" localSheetId="3" hidden="1">#REF!</definedName>
    <definedName name="Z_35DCD7F8_E15C_11D2_B445_0004AC2EF02B_.wvu.PrintArea" hidden="1">#REF!</definedName>
    <definedName name="Z_35DCD7F8_E15C_11D2_B445_0004AC2EF02B_.wvu.PrintTitles" localSheetId="4" hidden="1">#REF!</definedName>
    <definedName name="Z_35DCD7F8_E15C_11D2_B445_0004AC2EF02B_.wvu.PrintTitles" localSheetId="5" hidden="1">#REF!</definedName>
    <definedName name="Z_35DCD7F8_E15C_11D2_B445_0004AC2EF02B_.wvu.PrintTitles" localSheetId="2" hidden="1">#REF!</definedName>
    <definedName name="Z_35DCD7F8_E15C_11D2_B445_0004AC2EF02B_.wvu.PrintTitles" localSheetId="3" hidden="1">#REF!</definedName>
    <definedName name="Z_35DCD7F8_E15C_11D2_B445_0004AC2EF02B_.wvu.PrintTitles" hidden="1">#REF!</definedName>
    <definedName name="Z_35EB1658_E2C7_11D2_B444_0004AC9D327E_.wvu.PrintArea" localSheetId="4" hidden="1">#REF!</definedName>
    <definedName name="Z_35EB1658_E2C7_11D2_B444_0004AC9D327E_.wvu.PrintArea" localSheetId="5" hidden="1">#REF!</definedName>
    <definedName name="Z_35EB1658_E2C7_11D2_B444_0004AC9D327E_.wvu.PrintArea" localSheetId="2" hidden="1">#REF!</definedName>
    <definedName name="Z_35EB1658_E2C7_11D2_B444_0004AC9D327E_.wvu.PrintArea" localSheetId="3" hidden="1">#REF!</definedName>
    <definedName name="Z_35EB1658_E2C7_11D2_B444_0004AC9D327E_.wvu.PrintArea" hidden="1">#REF!</definedName>
    <definedName name="Z_35EB1658_E2C7_11D2_B444_0004AC9D327E_.wvu.PrintTitles" localSheetId="4" hidden="1">#REF!</definedName>
    <definedName name="Z_35EB1658_E2C7_11D2_B444_0004AC9D327E_.wvu.PrintTitles" localSheetId="5" hidden="1">#REF!</definedName>
    <definedName name="Z_35EB1658_E2C7_11D2_B444_0004AC9D327E_.wvu.PrintTitles" localSheetId="2" hidden="1">#REF!</definedName>
    <definedName name="Z_35EB1658_E2C7_11D2_B444_0004AC9D327E_.wvu.PrintTitles" localSheetId="3" hidden="1">#REF!</definedName>
    <definedName name="Z_35EB1658_E2C7_11D2_B444_0004AC9D327E_.wvu.PrintTitles" hidden="1">#REF!</definedName>
    <definedName name="Z_35EB1663_E2C7_11D2_B444_0004AC9D327E_.wvu.PrintArea" localSheetId="4" hidden="1">#REF!</definedName>
    <definedName name="Z_35EB1663_E2C7_11D2_B444_0004AC9D327E_.wvu.PrintArea" localSheetId="5" hidden="1">#REF!</definedName>
    <definedName name="Z_35EB1663_E2C7_11D2_B444_0004AC9D327E_.wvu.PrintArea" localSheetId="2" hidden="1">#REF!</definedName>
    <definedName name="Z_35EB1663_E2C7_11D2_B444_0004AC9D327E_.wvu.PrintArea" localSheetId="3" hidden="1">#REF!</definedName>
    <definedName name="Z_35EB1663_E2C7_11D2_B444_0004AC9D327E_.wvu.PrintArea" hidden="1">#REF!</definedName>
    <definedName name="Z_35EB1663_E2C7_11D2_B444_0004AC9D327E_.wvu.PrintTitles" localSheetId="4" hidden="1">#REF!</definedName>
    <definedName name="Z_35EB1663_E2C7_11D2_B444_0004AC9D327E_.wvu.PrintTitles" localSheetId="5" hidden="1">#REF!</definedName>
    <definedName name="Z_35EB1663_E2C7_11D2_B444_0004AC9D327E_.wvu.PrintTitles" localSheetId="2" hidden="1">#REF!</definedName>
    <definedName name="Z_35EB1663_E2C7_11D2_B444_0004AC9D327E_.wvu.PrintTitles" localSheetId="3" hidden="1">#REF!</definedName>
    <definedName name="Z_35EB1663_E2C7_11D2_B444_0004AC9D327E_.wvu.PrintTitles" hidden="1">#REF!</definedName>
    <definedName name="Z_35EB1670_E2C7_11D2_B444_0004AC9D327E_.wvu.Cols" localSheetId="4" hidden="1">#REF!</definedName>
    <definedName name="Z_35EB1670_E2C7_11D2_B444_0004AC9D327E_.wvu.Cols" localSheetId="5" hidden="1">#REF!</definedName>
    <definedName name="Z_35EB1670_E2C7_11D2_B444_0004AC9D327E_.wvu.Cols" localSheetId="2" hidden="1">#REF!</definedName>
    <definedName name="Z_35EB1670_E2C7_11D2_B444_0004AC9D327E_.wvu.Cols" localSheetId="3" hidden="1">#REF!</definedName>
    <definedName name="Z_35EB1670_E2C7_11D2_B444_0004AC9D327E_.wvu.Cols" hidden="1">#REF!</definedName>
    <definedName name="Z_35EB1670_E2C7_11D2_B444_0004AC9D327E_.wvu.PrintTitles" localSheetId="4" hidden="1">#REF!</definedName>
    <definedName name="Z_35EB1670_E2C7_11D2_B444_0004AC9D327E_.wvu.PrintTitles" localSheetId="5" hidden="1">#REF!</definedName>
    <definedName name="Z_35EB1670_E2C7_11D2_B444_0004AC9D327E_.wvu.PrintTitles" localSheetId="2" hidden="1">#REF!</definedName>
    <definedName name="Z_35EB1670_E2C7_11D2_B444_0004AC9D327E_.wvu.PrintTitles" localSheetId="3" hidden="1">#REF!</definedName>
    <definedName name="Z_35EB1670_E2C7_11D2_B444_0004AC9D327E_.wvu.PrintTitles" hidden="1">#REF!</definedName>
    <definedName name="Z_35EB1678_E2C7_11D2_B444_0004AC9D327E_.wvu.Cols" localSheetId="4" hidden="1">#REF!</definedName>
    <definedName name="Z_35EB1678_E2C7_11D2_B444_0004AC9D327E_.wvu.Cols" localSheetId="5" hidden="1">#REF!</definedName>
    <definedName name="Z_35EB1678_E2C7_11D2_B444_0004AC9D327E_.wvu.Cols" localSheetId="2" hidden="1">#REF!</definedName>
    <definedName name="Z_35EB1678_E2C7_11D2_B444_0004AC9D327E_.wvu.Cols" localSheetId="3" hidden="1">#REF!</definedName>
    <definedName name="Z_35EB1678_E2C7_11D2_B444_0004AC9D327E_.wvu.Cols" hidden="1">#REF!</definedName>
    <definedName name="Z_35EB1678_E2C7_11D2_B444_0004AC9D327E_.wvu.PrintArea" localSheetId="4" hidden="1">#REF!</definedName>
    <definedName name="Z_35EB1678_E2C7_11D2_B444_0004AC9D327E_.wvu.PrintArea" localSheetId="5" hidden="1">#REF!</definedName>
    <definedName name="Z_35EB1678_E2C7_11D2_B444_0004AC9D327E_.wvu.PrintArea" localSheetId="2" hidden="1">#REF!</definedName>
    <definedName name="Z_35EB1678_E2C7_11D2_B444_0004AC9D327E_.wvu.PrintArea" localSheetId="3" hidden="1">#REF!</definedName>
    <definedName name="Z_35EB1678_E2C7_11D2_B444_0004AC9D327E_.wvu.PrintArea" hidden="1">#REF!</definedName>
    <definedName name="Z_35EB1678_E2C7_11D2_B444_0004AC9D327E_.wvu.PrintTitles" localSheetId="4" hidden="1">#REF!</definedName>
    <definedName name="Z_35EB1678_E2C7_11D2_B444_0004AC9D327E_.wvu.PrintTitles" localSheetId="5" hidden="1">#REF!</definedName>
    <definedName name="Z_35EB1678_E2C7_11D2_B444_0004AC9D327E_.wvu.PrintTitles" localSheetId="2" hidden="1">#REF!</definedName>
    <definedName name="Z_35EB1678_E2C7_11D2_B444_0004AC9D327E_.wvu.PrintTitles" localSheetId="3" hidden="1">#REF!</definedName>
    <definedName name="Z_35EB1678_E2C7_11D2_B444_0004AC9D327E_.wvu.PrintTitles" hidden="1">#REF!</definedName>
    <definedName name="Z_35EB1679_E2C7_11D2_B444_0004AC9D327E_.wvu.Cols" localSheetId="4" hidden="1">#REF!</definedName>
    <definedName name="Z_35EB1679_E2C7_11D2_B444_0004AC9D327E_.wvu.Cols" localSheetId="5" hidden="1">#REF!</definedName>
    <definedName name="Z_35EB1679_E2C7_11D2_B444_0004AC9D327E_.wvu.Cols" localSheetId="2" hidden="1">#REF!</definedName>
    <definedName name="Z_35EB1679_E2C7_11D2_B444_0004AC9D327E_.wvu.Cols" localSheetId="3" hidden="1">#REF!</definedName>
    <definedName name="Z_35EB1679_E2C7_11D2_B444_0004AC9D327E_.wvu.Cols" hidden="1">#REF!</definedName>
    <definedName name="Z_35EB1679_E2C7_11D2_B444_0004AC9D327E_.wvu.PrintArea" localSheetId="4" hidden="1">#REF!</definedName>
    <definedName name="Z_35EB1679_E2C7_11D2_B444_0004AC9D327E_.wvu.PrintArea" localSheetId="5" hidden="1">#REF!</definedName>
    <definedName name="Z_35EB1679_E2C7_11D2_B444_0004AC9D327E_.wvu.PrintArea" localSheetId="2" hidden="1">#REF!</definedName>
    <definedName name="Z_35EB1679_E2C7_11D2_B444_0004AC9D327E_.wvu.PrintArea" localSheetId="3" hidden="1">#REF!</definedName>
    <definedName name="Z_35EB1679_E2C7_11D2_B444_0004AC9D327E_.wvu.PrintArea" hidden="1">#REF!</definedName>
    <definedName name="Z_35EB1679_E2C7_11D2_B444_0004AC9D327E_.wvu.PrintTitles" localSheetId="4" hidden="1">#REF!</definedName>
    <definedName name="Z_35EB1679_E2C7_11D2_B444_0004AC9D327E_.wvu.PrintTitles" localSheetId="5" hidden="1">#REF!</definedName>
    <definedName name="Z_35EB1679_E2C7_11D2_B444_0004AC9D327E_.wvu.PrintTitles" localSheetId="2" hidden="1">#REF!</definedName>
    <definedName name="Z_35EB1679_E2C7_11D2_B444_0004AC9D327E_.wvu.PrintTitles" localSheetId="3" hidden="1">#REF!</definedName>
    <definedName name="Z_35EB1679_E2C7_11D2_B444_0004AC9D327E_.wvu.PrintTitles" hidden="1">#REF!</definedName>
    <definedName name="Z_35EB1683_E2C7_11D2_B444_0004AC9D327E_.wvu.Cols" localSheetId="4" hidden="1">#REF!</definedName>
    <definedName name="Z_35EB1683_E2C7_11D2_B444_0004AC9D327E_.wvu.Cols" localSheetId="5" hidden="1">#REF!</definedName>
    <definedName name="Z_35EB1683_E2C7_11D2_B444_0004AC9D327E_.wvu.Cols" localSheetId="2" hidden="1">#REF!</definedName>
    <definedName name="Z_35EB1683_E2C7_11D2_B444_0004AC9D327E_.wvu.Cols" localSheetId="3" hidden="1">#REF!</definedName>
    <definedName name="Z_35EB1683_E2C7_11D2_B444_0004AC9D327E_.wvu.Cols" hidden="1">#REF!</definedName>
    <definedName name="Z_35EB1683_E2C7_11D2_B444_0004AC9D327E_.wvu.PrintTitles" localSheetId="4" hidden="1">#REF!</definedName>
    <definedName name="Z_35EB1683_E2C7_11D2_B444_0004AC9D327E_.wvu.PrintTitles" localSheetId="5" hidden="1">#REF!</definedName>
    <definedName name="Z_35EB1683_E2C7_11D2_B444_0004AC9D327E_.wvu.PrintTitles" localSheetId="2" hidden="1">#REF!</definedName>
    <definedName name="Z_35EB1683_E2C7_11D2_B444_0004AC9D327E_.wvu.PrintTitles" localSheetId="3" hidden="1">#REF!</definedName>
    <definedName name="Z_35EB1683_E2C7_11D2_B444_0004AC9D327E_.wvu.PrintTitles" hidden="1">#REF!</definedName>
    <definedName name="Z_35EB168B_E2C7_11D2_B444_0004AC9D327E_.wvu.Cols" localSheetId="4" hidden="1">#REF!</definedName>
    <definedName name="Z_35EB168B_E2C7_11D2_B444_0004AC9D327E_.wvu.Cols" localSheetId="5" hidden="1">#REF!</definedName>
    <definedName name="Z_35EB168B_E2C7_11D2_B444_0004AC9D327E_.wvu.Cols" localSheetId="2" hidden="1">#REF!</definedName>
    <definedName name="Z_35EB168B_E2C7_11D2_B444_0004AC9D327E_.wvu.Cols" localSheetId="3" hidden="1">#REF!</definedName>
    <definedName name="Z_35EB168B_E2C7_11D2_B444_0004AC9D327E_.wvu.Cols" hidden="1">#REF!</definedName>
    <definedName name="Z_35EB168B_E2C7_11D2_B444_0004AC9D327E_.wvu.PrintArea" localSheetId="4" hidden="1">#REF!</definedName>
    <definedName name="Z_35EB168B_E2C7_11D2_B444_0004AC9D327E_.wvu.PrintArea" localSheetId="5" hidden="1">#REF!</definedName>
    <definedName name="Z_35EB168B_E2C7_11D2_B444_0004AC9D327E_.wvu.PrintArea" localSheetId="2" hidden="1">#REF!</definedName>
    <definedName name="Z_35EB168B_E2C7_11D2_B444_0004AC9D327E_.wvu.PrintArea" localSheetId="3" hidden="1">#REF!</definedName>
    <definedName name="Z_35EB168B_E2C7_11D2_B444_0004AC9D327E_.wvu.PrintArea" hidden="1">#REF!</definedName>
    <definedName name="Z_35EB168B_E2C7_11D2_B444_0004AC9D327E_.wvu.PrintTitles" localSheetId="4" hidden="1">#REF!</definedName>
    <definedName name="Z_35EB168B_E2C7_11D2_B444_0004AC9D327E_.wvu.PrintTitles" localSheetId="5" hidden="1">#REF!</definedName>
    <definedName name="Z_35EB168B_E2C7_11D2_B444_0004AC9D327E_.wvu.PrintTitles" localSheetId="2" hidden="1">#REF!</definedName>
    <definedName name="Z_35EB168B_E2C7_11D2_B444_0004AC9D327E_.wvu.PrintTitles" localSheetId="3" hidden="1">#REF!</definedName>
    <definedName name="Z_35EB168B_E2C7_11D2_B444_0004AC9D327E_.wvu.PrintTitles" hidden="1">#REF!</definedName>
    <definedName name="Z_35EB168C_E2C7_11D2_B444_0004AC9D327E_.wvu.Cols" localSheetId="4" hidden="1">#REF!</definedName>
    <definedName name="Z_35EB168C_E2C7_11D2_B444_0004AC9D327E_.wvu.Cols" localSheetId="5" hidden="1">#REF!</definedName>
    <definedName name="Z_35EB168C_E2C7_11D2_B444_0004AC9D327E_.wvu.Cols" localSheetId="2" hidden="1">#REF!</definedName>
    <definedName name="Z_35EB168C_E2C7_11D2_B444_0004AC9D327E_.wvu.Cols" localSheetId="3" hidden="1">#REF!</definedName>
    <definedName name="Z_35EB168C_E2C7_11D2_B444_0004AC9D327E_.wvu.Cols" hidden="1">#REF!</definedName>
    <definedName name="Z_35EB168C_E2C7_11D2_B444_0004AC9D327E_.wvu.PrintArea" localSheetId="4" hidden="1">#REF!</definedName>
    <definedName name="Z_35EB168C_E2C7_11D2_B444_0004AC9D327E_.wvu.PrintArea" localSheetId="5" hidden="1">#REF!</definedName>
    <definedName name="Z_35EB168C_E2C7_11D2_B444_0004AC9D327E_.wvu.PrintArea" localSheetId="2" hidden="1">#REF!</definedName>
    <definedName name="Z_35EB168C_E2C7_11D2_B444_0004AC9D327E_.wvu.PrintArea" localSheetId="3" hidden="1">#REF!</definedName>
    <definedName name="Z_35EB168C_E2C7_11D2_B444_0004AC9D327E_.wvu.PrintArea" hidden="1">#REF!</definedName>
    <definedName name="Z_35EB168C_E2C7_11D2_B444_0004AC9D327E_.wvu.PrintTitles" localSheetId="4" hidden="1">#REF!</definedName>
    <definedName name="Z_35EB168C_E2C7_11D2_B444_0004AC9D327E_.wvu.PrintTitles" localSheetId="5" hidden="1">#REF!</definedName>
    <definedName name="Z_35EB168C_E2C7_11D2_B444_0004AC9D327E_.wvu.PrintTitles" localSheetId="2" hidden="1">#REF!</definedName>
    <definedName name="Z_35EB168C_E2C7_11D2_B444_0004AC9D327E_.wvu.PrintTitles" localSheetId="3" hidden="1">#REF!</definedName>
    <definedName name="Z_35EB168C_E2C7_11D2_B444_0004AC9D327E_.wvu.PrintTitles" hidden="1">#REF!</definedName>
    <definedName name="Z_35EB16AC_E2C7_11D2_B444_0004AC9D327E_.wvu.Cols" localSheetId="4" hidden="1">#REF!</definedName>
    <definedName name="Z_35EB16AC_E2C7_11D2_B444_0004AC9D327E_.wvu.Cols" localSheetId="5" hidden="1">#REF!</definedName>
    <definedName name="Z_35EB16AC_E2C7_11D2_B444_0004AC9D327E_.wvu.Cols" localSheetId="2" hidden="1">#REF!</definedName>
    <definedName name="Z_35EB16AC_E2C7_11D2_B444_0004AC9D327E_.wvu.Cols" localSheetId="3" hidden="1">#REF!</definedName>
    <definedName name="Z_35EB16AC_E2C7_11D2_B444_0004AC9D327E_.wvu.Cols" hidden="1">#REF!</definedName>
    <definedName name="Z_35EB16AC_E2C7_11D2_B444_0004AC9D327E_.wvu.PrintTitles" localSheetId="4" hidden="1">#REF!</definedName>
    <definedName name="Z_35EB16AC_E2C7_11D2_B444_0004AC9D327E_.wvu.PrintTitles" localSheetId="5" hidden="1">#REF!</definedName>
    <definedName name="Z_35EB16AC_E2C7_11D2_B444_0004AC9D327E_.wvu.PrintTitles" localSheetId="2" hidden="1">#REF!</definedName>
    <definedName name="Z_35EB16AC_E2C7_11D2_B444_0004AC9D327E_.wvu.PrintTitles" localSheetId="3" hidden="1">#REF!</definedName>
    <definedName name="Z_35EB16AC_E2C7_11D2_B444_0004AC9D327E_.wvu.PrintTitles" hidden="1">#REF!</definedName>
    <definedName name="Z_35EB16B4_E2C7_11D2_B444_0004AC9D327E_.wvu.Cols" localSheetId="4" hidden="1">#REF!</definedName>
    <definedName name="Z_35EB16B4_E2C7_11D2_B444_0004AC9D327E_.wvu.Cols" localSheetId="5" hidden="1">#REF!</definedName>
    <definedName name="Z_35EB16B4_E2C7_11D2_B444_0004AC9D327E_.wvu.Cols" localSheetId="2" hidden="1">#REF!</definedName>
    <definedName name="Z_35EB16B4_E2C7_11D2_B444_0004AC9D327E_.wvu.Cols" localSheetId="3" hidden="1">#REF!</definedName>
    <definedName name="Z_35EB16B4_E2C7_11D2_B444_0004AC9D327E_.wvu.Cols" hidden="1">#REF!</definedName>
    <definedName name="Z_35EB16B4_E2C7_11D2_B444_0004AC9D327E_.wvu.PrintArea" localSheetId="4" hidden="1">#REF!</definedName>
    <definedName name="Z_35EB16B4_E2C7_11D2_B444_0004AC9D327E_.wvu.PrintArea" localSheetId="5" hidden="1">#REF!</definedName>
    <definedName name="Z_35EB16B4_E2C7_11D2_B444_0004AC9D327E_.wvu.PrintArea" localSheetId="2" hidden="1">#REF!</definedName>
    <definedName name="Z_35EB16B4_E2C7_11D2_B444_0004AC9D327E_.wvu.PrintArea" localSheetId="3" hidden="1">#REF!</definedName>
    <definedName name="Z_35EB16B4_E2C7_11D2_B444_0004AC9D327E_.wvu.PrintArea" hidden="1">#REF!</definedName>
    <definedName name="Z_35EB16B4_E2C7_11D2_B444_0004AC9D327E_.wvu.PrintTitles" localSheetId="4" hidden="1">#REF!</definedName>
    <definedName name="Z_35EB16B4_E2C7_11D2_B444_0004AC9D327E_.wvu.PrintTitles" localSheetId="5" hidden="1">#REF!</definedName>
    <definedName name="Z_35EB16B4_E2C7_11D2_B444_0004AC9D327E_.wvu.PrintTitles" localSheetId="2" hidden="1">#REF!</definedName>
    <definedName name="Z_35EB16B4_E2C7_11D2_B444_0004AC9D327E_.wvu.PrintTitles" localSheetId="3" hidden="1">#REF!</definedName>
    <definedName name="Z_35EB16B4_E2C7_11D2_B444_0004AC9D327E_.wvu.PrintTitles" hidden="1">#REF!</definedName>
    <definedName name="Z_35EB16B5_E2C7_11D2_B444_0004AC9D327E_.wvu.Cols" localSheetId="4" hidden="1">#REF!</definedName>
    <definedName name="Z_35EB16B5_E2C7_11D2_B444_0004AC9D327E_.wvu.Cols" localSheetId="5" hidden="1">#REF!</definedName>
    <definedName name="Z_35EB16B5_E2C7_11D2_B444_0004AC9D327E_.wvu.Cols" localSheetId="2" hidden="1">#REF!</definedName>
    <definedName name="Z_35EB16B5_E2C7_11D2_B444_0004AC9D327E_.wvu.Cols" localSheetId="3" hidden="1">#REF!</definedName>
    <definedName name="Z_35EB16B5_E2C7_11D2_B444_0004AC9D327E_.wvu.Cols" hidden="1">#REF!</definedName>
    <definedName name="Z_35EB16B5_E2C7_11D2_B444_0004AC9D327E_.wvu.PrintArea" localSheetId="4" hidden="1">#REF!</definedName>
    <definedName name="Z_35EB16B5_E2C7_11D2_B444_0004AC9D327E_.wvu.PrintArea" localSheetId="5" hidden="1">#REF!</definedName>
    <definedName name="Z_35EB16B5_E2C7_11D2_B444_0004AC9D327E_.wvu.PrintArea" localSheetId="2" hidden="1">#REF!</definedName>
    <definedName name="Z_35EB16B5_E2C7_11D2_B444_0004AC9D327E_.wvu.PrintArea" localSheetId="3" hidden="1">#REF!</definedName>
    <definedName name="Z_35EB16B5_E2C7_11D2_B444_0004AC9D327E_.wvu.PrintArea" hidden="1">#REF!</definedName>
    <definedName name="Z_35EB16B5_E2C7_11D2_B444_0004AC9D327E_.wvu.PrintTitles" localSheetId="4" hidden="1">#REF!</definedName>
    <definedName name="Z_35EB16B5_E2C7_11D2_B444_0004AC9D327E_.wvu.PrintTitles" localSheetId="5" hidden="1">#REF!</definedName>
    <definedName name="Z_35EB16B5_E2C7_11D2_B444_0004AC9D327E_.wvu.PrintTitles" localSheetId="2" hidden="1">#REF!</definedName>
    <definedName name="Z_35EB16B5_E2C7_11D2_B444_0004AC9D327E_.wvu.PrintTitles" localSheetId="3" hidden="1">#REF!</definedName>
    <definedName name="Z_35EB16B5_E2C7_11D2_B444_0004AC9D327E_.wvu.PrintTitles" hidden="1">#REF!</definedName>
    <definedName name="Z_35EB16BF_E2C7_11D2_B444_0004AC9D327E_.wvu.Cols" localSheetId="4" hidden="1">#REF!</definedName>
    <definedName name="Z_35EB16BF_E2C7_11D2_B444_0004AC9D327E_.wvu.Cols" localSheetId="5" hidden="1">#REF!</definedName>
    <definedName name="Z_35EB16BF_E2C7_11D2_B444_0004AC9D327E_.wvu.Cols" localSheetId="2" hidden="1">#REF!</definedName>
    <definedName name="Z_35EB16BF_E2C7_11D2_B444_0004AC9D327E_.wvu.Cols" localSheetId="3" hidden="1">#REF!</definedName>
    <definedName name="Z_35EB16BF_E2C7_11D2_B444_0004AC9D327E_.wvu.Cols" hidden="1">#REF!</definedName>
    <definedName name="Z_35EB16BF_E2C7_11D2_B444_0004AC9D327E_.wvu.PrintTitles" localSheetId="4" hidden="1">#REF!</definedName>
    <definedName name="Z_35EB16BF_E2C7_11D2_B444_0004AC9D327E_.wvu.PrintTitles" localSheetId="5" hidden="1">#REF!</definedName>
    <definedName name="Z_35EB16BF_E2C7_11D2_B444_0004AC9D327E_.wvu.PrintTitles" localSheetId="2" hidden="1">#REF!</definedName>
    <definedName name="Z_35EB16BF_E2C7_11D2_B444_0004AC9D327E_.wvu.PrintTitles" localSheetId="3" hidden="1">#REF!</definedName>
    <definedName name="Z_35EB16BF_E2C7_11D2_B444_0004AC9D327E_.wvu.PrintTitles" hidden="1">#REF!</definedName>
    <definedName name="Z_35EB16C7_E2C7_11D2_B444_0004AC9D327E_.wvu.Cols" localSheetId="4" hidden="1">#REF!</definedName>
    <definedName name="Z_35EB16C7_E2C7_11D2_B444_0004AC9D327E_.wvu.Cols" localSheetId="5" hidden="1">#REF!</definedName>
    <definedName name="Z_35EB16C7_E2C7_11D2_B444_0004AC9D327E_.wvu.Cols" localSheetId="2" hidden="1">#REF!</definedName>
    <definedName name="Z_35EB16C7_E2C7_11D2_B444_0004AC9D327E_.wvu.Cols" localSheetId="3" hidden="1">#REF!</definedName>
    <definedName name="Z_35EB16C7_E2C7_11D2_B444_0004AC9D327E_.wvu.Cols" hidden="1">#REF!</definedName>
    <definedName name="Z_35EB16C7_E2C7_11D2_B444_0004AC9D327E_.wvu.PrintArea" localSheetId="4" hidden="1">#REF!</definedName>
    <definedName name="Z_35EB16C7_E2C7_11D2_B444_0004AC9D327E_.wvu.PrintArea" localSheetId="5" hidden="1">#REF!</definedName>
    <definedName name="Z_35EB16C7_E2C7_11D2_B444_0004AC9D327E_.wvu.PrintArea" localSheetId="2" hidden="1">#REF!</definedName>
    <definedName name="Z_35EB16C7_E2C7_11D2_B444_0004AC9D327E_.wvu.PrintArea" localSheetId="3" hidden="1">#REF!</definedName>
    <definedName name="Z_35EB16C7_E2C7_11D2_B444_0004AC9D327E_.wvu.PrintArea" hidden="1">#REF!</definedName>
    <definedName name="Z_35EB16C7_E2C7_11D2_B444_0004AC9D327E_.wvu.PrintTitles" localSheetId="4" hidden="1">#REF!</definedName>
    <definedName name="Z_35EB16C7_E2C7_11D2_B444_0004AC9D327E_.wvu.PrintTitles" localSheetId="5" hidden="1">#REF!</definedName>
    <definedName name="Z_35EB16C7_E2C7_11D2_B444_0004AC9D327E_.wvu.PrintTitles" localSheetId="2" hidden="1">#REF!</definedName>
    <definedName name="Z_35EB16C7_E2C7_11D2_B444_0004AC9D327E_.wvu.PrintTitles" localSheetId="3" hidden="1">#REF!</definedName>
    <definedName name="Z_35EB16C7_E2C7_11D2_B444_0004AC9D327E_.wvu.PrintTitles" hidden="1">#REF!</definedName>
    <definedName name="Z_35EB16C8_E2C7_11D2_B444_0004AC9D327E_.wvu.Cols" localSheetId="4" hidden="1">#REF!</definedName>
    <definedName name="Z_35EB16C8_E2C7_11D2_B444_0004AC9D327E_.wvu.Cols" localSheetId="5" hidden="1">#REF!</definedName>
    <definedName name="Z_35EB16C8_E2C7_11D2_B444_0004AC9D327E_.wvu.Cols" localSheetId="2" hidden="1">#REF!</definedName>
    <definedName name="Z_35EB16C8_E2C7_11D2_B444_0004AC9D327E_.wvu.Cols" localSheetId="3" hidden="1">#REF!</definedName>
    <definedName name="Z_35EB16C8_E2C7_11D2_B444_0004AC9D327E_.wvu.Cols" hidden="1">#REF!</definedName>
    <definedName name="Z_35EB16C8_E2C7_11D2_B444_0004AC9D327E_.wvu.PrintArea" localSheetId="4" hidden="1">#REF!</definedName>
    <definedName name="Z_35EB16C8_E2C7_11D2_B444_0004AC9D327E_.wvu.PrintArea" localSheetId="5" hidden="1">#REF!</definedName>
    <definedName name="Z_35EB16C8_E2C7_11D2_B444_0004AC9D327E_.wvu.PrintArea" localSheetId="2" hidden="1">#REF!</definedName>
    <definedName name="Z_35EB16C8_E2C7_11D2_B444_0004AC9D327E_.wvu.PrintArea" localSheetId="3" hidden="1">#REF!</definedName>
    <definedName name="Z_35EB16C8_E2C7_11D2_B444_0004AC9D327E_.wvu.PrintArea" hidden="1">#REF!</definedName>
    <definedName name="Z_35EB16C8_E2C7_11D2_B444_0004AC9D327E_.wvu.PrintTitles" localSheetId="4" hidden="1">#REF!</definedName>
    <definedName name="Z_35EB16C8_E2C7_11D2_B444_0004AC9D327E_.wvu.PrintTitles" localSheetId="5" hidden="1">#REF!</definedName>
    <definedName name="Z_35EB16C8_E2C7_11D2_B444_0004AC9D327E_.wvu.PrintTitles" localSheetId="2" hidden="1">#REF!</definedName>
    <definedName name="Z_35EB16C8_E2C7_11D2_B444_0004AC9D327E_.wvu.PrintTitles" localSheetId="3" hidden="1">#REF!</definedName>
    <definedName name="Z_35EB16C8_E2C7_11D2_B444_0004AC9D327E_.wvu.PrintTitles" hidden="1">#REF!</definedName>
    <definedName name="Z_35EB16D4_E2C7_11D2_B444_0004AC9D327E_.wvu.PrintArea" localSheetId="4" hidden="1">#REF!</definedName>
    <definedName name="Z_35EB16D4_E2C7_11D2_B444_0004AC9D327E_.wvu.PrintArea" localSheetId="5" hidden="1">#REF!</definedName>
    <definedName name="Z_35EB16D4_E2C7_11D2_B444_0004AC9D327E_.wvu.PrintArea" localSheetId="2" hidden="1">#REF!</definedName>
    <definedName name="Z_35EB16D4_E2C7_11D2_B444_0004AC9D327E_.wvu.PrintArea" localSheetId="3" hidden="1">#REF!</definedName>
    <definedName name="Z_35EB16D4_E2C7_11D2_B444_0004AC9D327E_.wvu.PrintArea" hidden="1">#REF!</definedName>
    <definedName name="Z_35EB16D4_E2C7_11D2_B444_0004AC9D327E_.wvu.PrintTitles" localSheetId="4" hidden="1">#REF!</definedName>
    <definedName name="Z_35EB16D4_E2C7_11D2_B444_0004AC9D327E_.wvu.PrintTitles" localSheetId="5" hidden="1">#REF!</definedName>
    <definedName name="Z_35EB16D4_E2C7_11D2_B444_0004AC9D327E_.wvu.PrintTitles" localSheetId="2" hidden="1">#REF!</definedName>
    <definedName name="Z_35EB16D4_E2C7_11D2_B444_0004AC9D327E_.wvu.PrintTitles" localSheetId="3" hidden="1">#REF!</definedName>
    <definedName name="Z_35EB16D4_E2C7_11D2_B444_0004AC9D327E_.wvu.PrintTitles" hidden="1">#REF!</definedName>
    <definedName name="Z_35EB16DF_E2C7_11D2_B444_0004AC9D327E_.wvu.PrintArea" localSheetId="4" hidden="1">#REF!</definedName>
    <definedName name="Z_35EB16DF_E2C7_11D2_B444_0004AC9D327E_.wvu.PrintArea" localSheetId="5" hidden="1">#REF!</definedName>
    <definedName name="Z_35EB16DF_E2C7_11D2_B444_0004AC9D327E_.wvu.PrintArea" localSheetId="2" hidden="1">#REF!</definedName>
    <definedName name="Z_35EB16DF_E2C7_11D2_B444_0004AC9D327E_.wvu.PrintArea" localSheetId="3" hidden="1">#REF!</definedName>
    <definedName name="Z_35EB16DF_E2C7_11D2_B444_0004AC9D327E_.wvu.PrintArea" hidden="1">#REF!</definedName>
    <definedName name="Z_35EB16DF_E2C7_11D2_B444_0004AC9D327E_.wvu.PrintTitles" localSheetId="4" hidden="1">#REF!</definedName>
    <definedName name="Z_35EB16DF_E2C7_11D2_B444_0004AC9D327E_.wvu.PrintTitles" localSheetId="5" hidden="1">#REF!</definedName>
    <definedName name="Z_35EB16DF_E2C7_11D2_B444_0004AC9D327E_.wvu.PrintTitles" localSheetId="2" hidden="1">#REF!</definedName>
    <definedName name="Z_35EB16DF_E2C7_11D2_B444_0004AC9D327E_.wvu.PrintTitles" localSheetId="3" hidden="1">#REF!</definedName>
    <definedName name="Z_35EB16DF_E2C7_11D2_B444_0004AC9D327E_.wvu.PrintTitles" hidden="1">#REF!</definedName>
    <definedName name="Z_35EB16FE_E2C7_11D2_B444_0004AC9D327E_.wvu.PrintArea" localSheetId="4" hidden="1">#REF!</definedName>
    <definedName name="Z_35EB16FE_E2C7_11D2_B444_0004AC9D327E_.wvu.PrintArea" localSheetId="5" hidden="1">#REF!</definedName>
    <definedName name="Z_35EB16FE_E2C7_11D2_B444_0004AC9D327E_.wvu.PrintArea" localSheetId="2" hidden="1">#REF!</definedName>
    <definedName name="Z_35EB16FE_E2C7_11D2_B444_0004AC9D327E_.wvu.PrintArea" localSheetId="3" hidden="1">#REF!</definedName>
    <definedName name="Z_35EB16FE_E2C7_11D2_B444_0004AC9D327E_.wvu.PrintArea" hidden="1">#REF!</definedName>
    <definedName name="Z_35EB16FE_E2C7_11D2_B444_0004AC9D327E_.wvu.PrintTitles" localSheetId="4" hidden="1">#REF!</definedName>
    <definedName name="Z_35EB16FE_E2C7_11D2_B444_0004AC9D327E_.wvu.PrintTitles" localSheetId="5" hidden="1">#REF!</definedName>
    <definedName name="Z_35EB16FE_E2C7_11D2_B444_0004AC9D327E_.wvu.PrintTitles" localSheetId="2" hidden="1">#REF!</definedName>
    <definedName name="Z_35EB16FE_E2C7_11D2_B444_0004AC9D327E_.wvu.PrintTitles" localSheetId="3" hidden="1">#REF!</definedName>
    <definedName name="Z_35EB16FE_E2C7_11D2_B444_0004AC9D327E_.wvu.PrintTitles" hidden="1">#REF!</definedName>
    <definedName name="Z_35EB1709_E2C7_11D2_B444_0004AC9D327E_.wvu.PrintArea" localSheetId="4" hidden="1">#REF!</definedName>
    <definedName name="Z_35EB1709_E2C7_11D2_B444_0004AC9D327E_.wvu.PrintArea" localSheetId="5" hidden="1">#REF!</definedName>
    <definedName name="Z_35EB1709_E2C7_11D2_B444_0004AC9D327E_.wvu.PrintArea" localSheetId="2" hidden="1">#REF!</definedName>
    <definedName name="Z_35EB1709_E2C7_11D2_B444_0004AC9D327E_.wvu.PrintArea" localSheetId="3" hidden="1">#REF!</definedName>
    <definedName name="Z_35EB1709_E2C7_11D2_B444_0004AC9D327E_.wvu.PrintArea" hidden="1">#REF!</definedName>
    <definedName name="Z_35EB1709_E2C7_11D2_B444_0004AC9D327E_.wvu.PrintTitles" localSheetId="4" hidden="1">#REF!</definedName>
    <definedName name="Z_35EB1709_E2C7_11D2_B444_0004AC9D327E_.wvu.PrintTitles" localSheetId="5" hidden="1">#REF!</definedName>
    <definedName name="Z_35EB1709_E2C7_11D2_B444_0004AC9D327E_.wvu.PrintTitles" localSheetId="2" hidden="1">#REF!</definedName>
    <definedName name="Z_35EB1709_E2C7_11D2_B444_0004AC9D327E_.wvu.PrintTitles" localSheetId="3" hidden="1">#REF!</definedName>
    <definedName name="Z_35EB1709_E2C7_11D2_B444_0004AC9D327E_.wvu.PrintTitles" hidden="1">#REF!</definedName>
    <definedName name="Z_3A5BE8F8_0799_11D3_B448_0004AC9D327E_.wvu.Cols" localSheetId="4" hidden="1">#REF!</definedName>
    <definedName name="Z_3A5BE8F8_0799_11D3_B448_0004AC9D327E_.wvu.Cols" localSheetId="5" hidden="1">#REF!</definedName>
    <definedName name="Z_3A5BE8F8_0799_11D3_B448_0004AC9D327E_.wvu.Cols" localSheetId="2" hidden="1">#REF!</definedName>
    <definedName name="Z_3A5BE8F8_0799_11D3_B448_0004AC9D327E_.wvu.Cols" localSheetId="3" hidden="1">#REF!</definedName>
    <definedName name="Z_3A5BE8F8_0799_11D3_B448_0004AC9D327E_.wvu.Cols" hidden="1">#REF!</definedName>
    <definedName name="Z_3A5BE8F8_0799_11D3_B448_0004AC9D327E_.wvu.PrintArea" localSheetId="4" hidden="1">#REF!</definedName>
    <definedName name="Z_3A5BE8F8_0799_11D3_B448_0004AC9D327E_.wvu.PrintArea" localSheetId="5" hidden="1">#REF!</definedName>
    <definedName name="Z_3A5BE8F8_0799_11D3_B448_0004AC9D327E_.wvu.PrintArea" localSheetId="2" hidden="1">#REF!</definedName>
    <definedName name="Z_3A5BE8F8_0799_11D3_B448_0004AC9D327E_.wvu.PrintArea" localSheetId="3" hidden="1">#REF!</definedName>
    <definedName name="Z_3A5BE8F8_0799_11D3_B448_0004AC9D327E_.wvu.PrintArea" hidden="1">#REF!</definedName>
    <definedName name="Z_3A5BE8F8_0799_11D3_B448_0004AC9D327E_.wvu.PrintTitles" localSheetId="4" hidden="1">#REF!</definedName>
    <definedName name="Z_3A5BE8F8_0799_11D3_B448_0004AC9D327E_.wvu.PrintTitles" localSheetId="5" hidden="1">#REF!</definedName>
    <definedName name="Z_3A5BE8F8_0799_11D3_B448_0004AC9D327E_.wvu.PrintTitles" localSheetId="2" hidden="1">#REF!</definedName>
    <definedName name="Z_3A5BE8F8_0799_11D3_B448_0004AC9D327E_.wvu.PrintTitles" localSheetId="3" hidden="1">#REF!</definedName>
    <definedName name="Z_3A5BE8F8_0799_11D3_B448_0004AC9D327E_.wvu.PrintTitles" hidden="1">#REF!</definedName>
    <definedName name="Z_3A5BE91B_0799_11D3_B448_0004AC9D327E_.wvu.Cols" localSheetId="4" hidden="1">#REF!</definedName>
    <definedName name="Z_3A5BE91B_0799_11D3_B448_0004AC9D327E_.wvu.Cols" localSheetId="5" hidden="1">#REF!</definedName>
    <definedName name="Z_3A5BE91B_0799_11D3_B448_0004AC9D327E_.wvu.Cols" localSheetId="2" hidden="1">#REF!</definedName>
    <definedName name="Z_3A5BE91B_0799_11D3_B448_0004AC9D327E_.wvu.Cols" localSheetId="3" hidden="1">#REF!</definedName>
    <definedName name="Z_3A5BE91B_0799_11D3_B448_0004AC9D327E_.wvu.Cols" hidden="1">#REF!</definedName>
    <definedName name="Z_3A5BE91B_0799_11D3_B448_0004AC9D327E_.wvu.PrintArea" localSheetId="4" hidden="1">#REF!</definedName>
    <definedName name="Z_3A5BE91B_0799_11D3_B448_0004AC9D327E_.wvu.PrintArea" localSheetId="5" hidden="1">#REF!</definedName>
    <definedName name="Z_3A5BE91B_0799_11D3_B448_0004AC9D327E_.wvu.PrintArea" localSheetId="2" hidden="1">#REF!</definedName>
    <definedName name="Z_3A5BE91B_0799_11D3_B448_0004AC9D327E_.wvu.PrintArea" localSheetId="3" hidden="1">#REF!</definedName>
    <definedName name="Z_3A5BE91B_0799_11D3_B448_0004AC9D327E_.wvu.PrintArea" hidden="1">#REF!</definedName>
    <definedName name="Z_3A5BE91B_0799_11D3_B448_0004AC9D327E_.wvu.PrintTitles" localSheetId="4" hidden="1">#REF!</definedName>
    <definedName name="Z_3A5BE91B_0799_11D3_B448_0004AC9D327E_.wvu.PrintTitles" localSheetId="5" hidden="1">#REF!</definedName>
    <definedName name="Z_3A5BE91B_0799_11D3_B448_0004AC9D327E_.wvu.PrintTitles" localSheetId="2" hidden="1">#REF!</definedName>
    <definedName name="Z_3A5BE91B_0799_11D3_B448_0004AC9D327E_.wvu.PrintTitles" localSheetId="3" hidden="1">#REF!</definedName>
    <definedName name="Z_3A5BE91B_0799_11D3_B448_0004AC9D327E_.wvu.PrintTitles" hidden="1">#REF!</definedName>
    <definedName name="Z_43B342C4_0978_11D3_B448_0004AC9D327E_.wvu.Cols" localSheetId="4" hidden="1">#REF!,#REF!</definedName>
    <definedName name="Z_43B342C4_0978_11D3_B448_0004AC9D327E_.wvu.Cols" localSheetId="5" hidden="1">#REF!,#REF!</definedName>
    <definedName name="Z_43B342C4_0978_11D3_B448_0004AC9D327E_.wvu.Cols" localSheetId="2" hidden="1">#REF!,#REF!</definedName>
    <definedName name="Z_43B342C4_0978_11D3_B448_0004AC9D327E_.wvu.Cols" localSheetId="3" hidden="1">#REF!,#REF!</definedName>
    <definedName name="Z_43B342C4_0978_11D3_B448_0004AC9D327E_.wvu.Cols" hidden="1">#REF!,#REF!</definedName>
    <definedName name="Z_43B342C4_0978_11D3_B448_0004AC9D327E_.wvu.PrintArea" localSheetId="4" hidden="1">#REF!</definedName>
    <definedName name="Z_43B342C4_0978_11D3_B448_0004AC9D327E_.wvu.PrintArea" localSheetId="5" hidden="1">#REF!</definedName>
    <definedName name="Z_43B342C4_0978_11D3_B448_0004AC9D327E_.wvu.PrintArea" localSheetId="2" hidden="1">#REF!</definedName>
    <definedName name="Z_43B342C4_0978_11D3_B448_0004AC9D327E_.wvu.PrintArea" localSheetId="3" hidden="1">#REF!</definedName>
    <definedName name="Z_43B342C4_0978_11D3_B448_0004AC9D327E_.wvu.PrintArea" hidden="1">#REF!</definedName>
    <definedName name="Z_43B342C4_0978_11D3_B448_0004AC9D327E_.wvu.PrintTitles" localSheetId="4" hidden="1">#REF!</definedName>
    <definedName name="Z_43B342C4_0978_11D3_B448_0004AC9D327E_.wvu.PrintTitles" localSheetId="5" hidden="1">#REF!</definedName>
    <definedName name="Z_43B342C4_0978_11D3_B448_0004AC9D327E_.wvu.PrintTitles" localSheetId="2" hidden="1">#REF!</definedName>
    <definedName name="Z_43B342C4_0978_11D3_B448_0004AC9D327E_.wvu.PrintTitles" localSheetId="3" hidden="1">#REF!</definedName>
    <definedName name="Z_43B342C4_0978_11D3_B448_0004AC9D327E_.wvu.PrintTitles" hidden="1">#REF!</definedName>
    <definedName name="Z_43B342C5_0978_11D3_B448_0004AC9D327E_.wvu.Cols" localSheetId="4" hidden="1">#REF!,#REF!</definedName>
    <definedName name="Z_43B342C5_0978_11D3_B448_0004AC9D327E_.wvu.Cols" localSheetId="5" hidden="1">#REF!,#REF!</definedName>
    <definedName name="Z_43B342C5_0978_11D3_B448_0004AC9D327E_.wvu.Cols" localSheetId="2" hidden="1">#REF!,#REF!</definedName>
    <definedName name="Z_43B342C5_0978_11D3_B448_0004AC9D327E_.wvu.Cols" localSheetId="3" hidden="1">#REF!,#REF!</definedName>
    <definedName name="Z_43B342C5_0978_11D3_B448_0004AC9D327E_.wvu.Cols" hidden="1">#REF!,#REF!</definedName>
    <definedName name="Z_43B342C5_0978_11D3_B448_0004AC9D327E_.wvu.PrintArea" localSheetId="4" hidden="1">#REF!</definedName>
    <definedName name="Z_43B342C5_0978_11D3_B448_0004AC9D327E_.wvu.PrintArea" localSheetId="5" hidden="1">#REF!</definedName>
    <definedName name="Z_43B342C5_0978_11D3_B448_0004AC9D327E_.wvu.PrintArea" localSheetId="2" hidden="1">#REF!</definedName>
    <definedName name="Z_43B342C5_0978_11D3_B448_0004AC9D327E_.wvu.PrintArea" localSheetId="3" hidden="1">#REF!</definedName>
    <definedName name="Z_43B342C5_0978_11D3_B448_0004AC9D327E_.wvu.PrintArea" hidden="1">#REF!</definedName>
    <definedName name="Z_43B342C5_0978_11D3_B448_0004AC9D327E_.wvu.PrintTitles" localSheetId="4" hidden="1">#REF!</definedName>
    <definedName name="Z_43B342C5_0978_11D3_B448_0004AC9D327E_.wvu.PrintTitles" localSheetId="5" hidden="1">#REF!</definedName>
    <definedName name="Z_43B342C5_0978_11D3_B448_0004AC9D327E_.wvu.PrintTitles" localSheetId="2" hidden="1">#REF!</definedName>
    <definedName name="Z_43B342C5_0978_11D3_B448_0004AC9D327E_.wvu.PrintTitles" localSheetId="3" hidden="1">#REF!</definedName>
    <definedName name="Z_43B342C5_0978_11D3_B448_0004AC9D327E_.wvu.PrintTitles" hidden="1">#REF!</definedName>
    <definedName name="Z_43B342C9_0978_11D3_B448_0004AC9D327E_.wvu.Cols" localSheetId="4" hidden="1">#REF!,#REF!</definedName>
    <definedName name="Z_43B342C9_0978_11D3_B448_0004AC9D327E_.wvu.Cols" localSheetId="5" hidden="1">#REF!,#REF!</definedName>
    <definedName name="Z_43B342C9_0978_11D3_B448_0004AC9D327E_.wvu.Cols" localSheetId="2" hidden="1">#REF!,#REF!</definedName>
    <definedName name="Z_43B342C9_0978_11D3_B448_0004AC9D327E_.wvu.Cols" localSheetId="3" hidden="1">#REF!,#REF!</definedName>
    <definedName name="Z_43B342C9_0978_11D3_B448_0004AC9D327E_.wvu.Cols" hidden="1">#REF!,#REF!</definedName>
    <definedName name="Z_43B342C9_0978_11D3_B448_0004AC9D327E_.wvu.PrintArea" localSheetId="4" hidden="1">#REF!</definedName>
    <definedName name="Z_43B342C9_0978_11D3_B448_0004AC9D327E_.wvu.PrintArea" localSheetId="5" hidden="1">#REF!</definedName>
    <definedName name="Z_43B342C9_0978_11D3_B448_0004AC9D327E_.wvu.PrintArea" localSheetId="2" hidden="1">#REF!</definedName>
    <definedName name="Z_43B342C9_0978_11D3_B448_0004AC9D327E_.wvu.PrintArea" localSheetId="3" hidden="1">#REF!</definedName>
    <definedName name="Z_43B342C9_0978_11D3_B448_0004AC9D327E_.wvu.PrintArea" hidden="1">#REF!</definedName>
    <definedName name="Z_43B342C9_0978_11D3_B448_0004AC9D327E_.wvu.PrintTitles" localSheetId="4" hidden="1">#REF!</definedName>
    <definedName name="Z_43B342C9_0978_11D3_B448_0004AC9D327E_.wvu.PrintTitles" localSheetId="5" hidden="1">#REF!</definedName>
    <definedName name="Z_43B342C9_0978_11D3_B448_0004AC9D327E_.wvu.PrintTitles" localSheetId="2" hidden="1">#REF!</definedName>
    <definedName name="Z_43B342C9_0978_11D3_B448_0004AC9D327E_.wvu.PrintTitles" localSheetId="3" hidden="1">#REF!</definedName>
    <definedName name="Z_43B342C9_0978_11D3_B448_0004AC9D327E_.wvu.PrintTitles" hidden="1">#REF!</definedName>
    <definedName name="Z_43B342DB_0978_11D3_B448_0004AC9D327E_.wvu.Cols" localSheetId="4" hidden="1">#REF!</definedName>
    <definedName name="Z_43B342DB_0978_11D3_B448_0004AC9D327E_.wvu.Cols" localSheetId="5" hidden="1">#REF!</definedName>
    <definedName name="Z_43B342DB_0978_11D3_B448_0004AC9D327E_.wvu.Cols" localSheetId="2" hidden="1">#REF!</definedName>
    <definedName name="Z_43B342DB_0978_11D3_B448_0004AC9D327E_.wvu.Cols" localSheetId="3" hidden="1">#REF!</definedName>
    <definedName name="Z_43B342DB_0978_11D3_B448_0004AC9D327E_.wvu.Cols" hidden="1">#REF!</definedName>
    <definedName name="Z_43B342DB_0978_11D3_B448_0004AC9D327E_.wvu.PrintArea" localSheetId="4" hidden="1">#REF!</definedName>
    <definedName name="Z_43B342DB_0978_11D3_B448_0004AC9D327E_.wvu.PrintArea" localSheetId="5" hidden="1">#REF!</definedName>
    <definedName name="Z_43B342DB_0978_11D3_B448_0004AC9D327E_.wvu.PrintArea" localSheetId="2" hidden="1">#REF!</definedName>
    <definedName name="Z_43B342DB_0978_11D3_B448_0004AC9D327E_.wvu.PrintArea" localSheetId="3" hidden="1">#REF!</definedName>
    <definedName name="Z_43B342DB_0978_11D3_B448_0004AC9D327E_.wvu.PrintArea" hidden="1">#REF!</definedName>
    <definedName name="Z_43B342DB_0978_11D3_B448_0004AC9D327E_.wvu.PrintTitles" localSheetId="4" hidden="1">#REF!</definedName>
    <definedName name="Z_43B342DB_0978_11D3_B448_0004AC9D327E_.wvu.PrintTitles" localSheetId="5" hidden="1">#REF!</definedName>
    <definedName name="Z_43B342DB_0978_11D3_B448_0004AC9D327E_.wvu.PrintTitles" localSheetId="2" hidden="1">#REF!</definedName>
    <definedName name="Z_43B342DB_0978_11D3_B448_0004AC9D327E_.wvu.PrintTitles" localSheetId="3" hidden="1">#REF!</definedName>
    <definedName name="Z_43B342DB_0978_11D3_B448_0004AC9D327E_.wvu.PrintTitles" hidden="1">#REF!</definedName>
    <definedName name="Z_43B342E7_0978_11D3_B448_0004AC9D327E_.wvu.Cols" localSheetId="4" hidden="1">#REF!,#REF!</definedName>
    <definedName name="Z_43B342E7_0978_11D3_B448_0004AC9D327E_.wvu.Cols" localSheetId="5" hidden="1">#REF!,#REF!</definedName>
    <definedName name="Z_43B342E7_0978_11D3_B448_0004AC9D327E_.wvu.Cols" localSheetId="2" hidden="1">#REF!,#REF!</definedName>
    <definedName name="Z_43B342E7_0978_11D3_B448_0004AC9D327E_.wvu.Cols" localSheetId="3" hidden="1">#REF!,#REF!</definedName>
    <definedName name="Z_43B342E7_0978_11D3_B448_0004AC9D327E_.wvu.Cols" hidden="1">#REF!,#REF!</definedName>
    <definedName name="Z_43B342E7_0978_11D3_B448_0004AC9D327E_.wvu.PrintArea" localSheetId="4" hidden="1">#REF!</definedName>
    <definedName name="Z_43B342E7_0978_11D3_B448_0004AC9D327E_.wvu.PrintArea" localSheetId="5" hidden="1">#REF!</definedName>
    <definedName name="Z_43B342E7_0978_11D3_B448_0004AC9D327E_.wvu.PrintArea" localSheetId="2" hidden="1">#REF!</definedName>
    <definedName name="Z_43B342E7_0978_11D3_B448_0004AC9D327E_.wvu.PrintArea" localSheetId="3" hidden="1">#REF!</definedName>
    <definedName name="Z_43B342E7_0978_11D3_B448_0004AC9D327E_.wvu.PrintArea" hidden="1">#REF!</definedName>
    <definedName name="Z_43B342E7_0978_11D3_B448_0004AC9D327E_.wvu.PrintTitles" localSheetId="4" hidden="1">#REF!</definedName>
    <definedName name="Z_43B342E7_0978_11D3_B448_0004AC9D327E_.wvu.PrintTitles" localSheetId="5" hidden="1">#REF!</definedName>
    <definedName name="Z_43B342E7_0978_11D3_B448_0004AC9D327E_.wvu.PrintTitles" localSheetId="2" hidden="1">#REF!</definedName>
    <definedName name="Z_43B342E7_0978_11D3_B448_0004AC9D327E_.wvu.PrintTitles" localSheetId="3" hidden="1">#REF!</definedName>
    <definedName name="Z_43B342E7_0978_11D3_B448_0004AC9D327E_.wvu.PrintTitles" hidden="1">#REF!</definedName>
    <definedName name="Z_43B342E8_0978_11D3_B448_0004AC9D327E_.wvu.Cols" localSheetId="4" hidden="1">#REF!,#REF!</definedName>
    <definedName name="Z_43B342E8_0978_11D3_B448_0004AC9D327E_.wvu.Cols" localSheetId="5" hidden="1">#REF!,#REF!</definedName>
    <definedName name="Z_43B342E8_0978_11D3_B448_0004AC9D327E_.wvu.Cols" localSheetId="2" hidden="1">#REF!,#REF!</definedName>
    <definedName name="Z_43B342E8_0978_11D3_B448_0004AC9D327E_.wvu.Cols" localSheetId="3" hidden="1">#REF!,#REF!</definedName>
    <definedName name="Z_43B342E8_0978_11D3_B448_0004AC9D327E_.wvu.Cols" hidden="1">#REF!,#REF!</definedName>
    <definedName name="Z_43B342E8_0978_11D3_B448_0004AC9D327E_.wvu.PrintArea" localSheetId="4" hidden="1">#REF!</definedName>
    <definedName name="Z_43B342E8_0978_11D3_B448_0004AC9D327E_.wvu.PrintArea" localSheetId="5" hidden="1">#REF!</definedName>
    <definedName name="Z_43B342E8_0978_11D3_B448_0004AC9D327E_.wvu.PrintArea" localSheetId="2" hidden="1">#REF!</definedName>
    <definedName name="Z_43B342E8_0978_11D3_B448_0004AC9D327E_.wvu.PrintArea" localSheetId="3" hidden="1">#REF!</definedName>
    <definedName name="Z_43B342E8_0978_11D3_B448_0004AC9D327E_.wvu.PrintArea" hidden="1">#REF!</definedName>
    <definedName name="Z_43B342E8_0978_11D3_B448_0004AC9D327E_.wvu.PrintTitles" localSheetId="4" hidden="1">#REF!</definedName>
    <definedName name="Z_43B342E8_0978_11D3_B448_0004AC9D327E_.wvu.PrintTitles" localSheetId="5" hidden="1">#REF!</definedName>
    <definedName name="Z_43B342E8_0978_11D3_B448_0004AC9D327E_.wvu.PrintTitles" localSheetId="2" hidden="1">#REF!</definedName>
    <definedName name="Z_43B342E8_0978_11D3_B448_0004AC9D327E_.wvu.PrintTitles" localSheetId="3" hidden="1">#REF!</definedName>
    <definedName name="Z_43B342E8_0978_11D3_B448_0004AC9D327E_.wvu.PrintTitles" hidden="1">#REF!</definedName>
    <definedName name="Z_43B342EC_0978_11D3_B448_0004AC9D327E_.wvu.Cols" localSheetId="4" hidden="1">#REF!,#REF!</definedName>
    <definedName name="Z_43B342EC_0978_11D3_B448_0004AC9D327E_.wvu.Cols" localSheetId="5" hidden="1">#REF!,#REF!</definedName>
    <definedName name="Z_43B342EC_0978_11D3_B448_0004AC9D327E_.wvu.Cols" localSheetId="2" hidden="1">#REF!,#REF!</definedName>
    <definedName name="Z_43B342EC_0978_11D3_B448_0004AC9D327E_.wvu.Cols" localSheetId="3" hidden="1">#REF!,#REF!</definedName>
    <definedName name="Z_43B342EC_0978_11D3_B448_0004AC9D327E_.wvu.Cols" hidden="1">#REF!,#REF!</definedName>
    <definedName name="Z_43B342EC_0978_11D3_B448_0004AC9D327E_.wvu.PrintArea" localSheetId="4" hidden="1">#REF!</definedName>
    <definedName name="Z_43B342EC_0978_11D3_B448_0004AC9D327E_.wvu.PrintArea" localSheetId="5" hidden="1">#REF!</definedName>
    <definedName name="Z_43B342EC_0978_11D3_B448_0004AC9D327E_.wvu.PrintArea" localSheetId="2" hidden="1">#REF!</definedName>
    <definedName name="Z_43B342EC_0978_11D3_B448_0004AC9D327E_.wvu.PrintArea" localSheetId="3" hidden="1">#REF!</definedName>
    <definedName name="Z_43B342EC_0978_11D3_B448_0004AC9D327E_.wvu.PrintArea" hidden="1">#REF!</definedName>
    <definedName name="Z_43B342EC_0978_11D3_B448_0004AC9D327E_.wvu.PrintTitles" localSheetId="4" hidden="1">#REF!</definedName>
    <definedName name="Z_43B342EC_0978_11D3_B448_0004AC9D327E_.wvu.PrintTitles" localSheetId="5" hidden="1">#REF!</definedName>
    <definedName name="Z_43B342EC_0978_11D3_B448_0004AC9D327E_.wvu.PrintTitles" localSheetId="2" hidden="1">#REF!</definedName>
    <definedName name="Z_43B342EC_0978_11D3_B448_0004AC9D327E_.wvu.PrintTitles" localSheetId="3" hidden="1">#REF!</definedName>
    <definedName name="Z_43B342EC_0978_11D3_B448_0004AC9D327E_.wvu.PrintTitles" hidden="1">#REF!</definedName>
    <definedName name="Z_43B342FE_0978_11D3_B448_0004AC9D327E_.wvu.Cols" localSheetId="4" hidden="1">#REF!</definedName>
    <definedName name="Z_43B342FE_0978_11D3_B448_0004AC9D327E_.wvu.Cols" localSheetId="5" hidden="1">#REF!</definedName>
    <definedName name="Z_43B342FE_0978_11D3_B448_0004AC9D327E_.wvu.Cols" localSheetId="2" hidden="1">#REF!</definedName>
    <definedName name="Z_43B342FE_0978_11D3_B448_0004AC9D327E_.wvu.Cols" localSheetId="3" hidden="1">#REF!</definedName>
    <definedName name="Z_43B342FE_0978_11D3_B448_0004AC9D327E_.wvu.Cols" hidden="1">#REF!</definedName>
    <definedName name="Z_43B342FE_0978_11D3_B448_0004AC9D327E_.wvu.PrintArea" localSheetId="4" hidden="1">#REF!</definedName>
    <definedName name="Z_43B342FE_0978_11D3_B448_0004AC9D327E_.wvu.PrintArea" localSheetId="5" hidden="1">#REF!</definedName>
    <definedName name="Z_43B342FE_0978_11D3_B448_0004AC9D327E_.wvu.PrintArea" localSheetId="2" hidden="1">#REF!</definedName>
    <definedName name="Z_43B342FE_0978_11D3_B448_0004AC9D327E_.wvu.PrintArea" localSheetId="3" hidden="1">#REF!</definedName>
    <definedName name="Z_43B342FE_0978_11D3_B448_0004AC9D327E_.wvu.PrintArea" hidden="1">#REF!</definedName>
    <definedName name="Z_43B342FE_0978_11D3_B448_0004AC9D327E_.wvu.PrintTitles" localSheetId="4" hidden="1">#REF!</definedName>
    <definedName name="Z_43B342FE_0978_11D3_B448_0004AC9D327E_.wvu.PrintTitles" localSheetId="5" hidden="1">#REF!</definedName>
    <definedName name="Z_43B342FE_0978_11D3_B448_0004AC9D327E_.wvu.PrintTitles" localSheetId="2" hidden="1">#REF!</definedName>
    <definedName name="Z_43B342FE_0978_11D3_B448_0004AC9D327E_.wvu.PrintTitles" localSheetId="3" hidden="1">#REF!</definedName>
    <definedName name="Z_43B342FE_0978_11D3_B448_0004AC9D327E_.wvu.PrintTitles" hidden="1">#REF!</definedName>
    <definedName name="Z_4D12E791_1512_11D3_B448_0004AC9D327E_.wvu.Cols" localSheetId="4" hidden="1">#REF!,#REF!</definedName>
    <definedName name="Z_4D12E791_1512_11D3_B448_0004AC9D327E_.wvu.Cols" localSheetId="5" hidden="1">#REF!,#REF!</definedName>
    <definedName name="Z_4D12E791_1512_11D3_B448_0004AC9D327E_.wvu.Cols" localSheetId="2" hidden="1">#REF!,#REF!</definedName>
    <definedName name="Z_4D12E791_1512_11D3_B448_0004AC9D327E_.wvu.Cols" localSheetId="3" hidden="1">#REF!,#REF!</definedName>
    <definedName name="Z_4D12E791_1512_11D3_B448_0004AC9D327E_.wvu.Cols" hidden="1">#REF!,#REF!</definedName>
    <definedName name="Z_4D12E791_1512_11D3_B448_0004AC9D327E_.wvu.PrintArea" localSheetId="4" hidden="1">#REF!</definedName>
    <definedName name="Z_4D12E791_1512_11D3_B448_0004AC9D327E_.wvu.PrintArea" localSheetId="5" hidden="1">#REF!</definedName>
    <definedName name="Z_4D12E791_1512_11D3_B448_0004AC9D327E_.wvu.PrintArea" localSheetId="2" hidden="1">#REF!</definedName>
    <definedName name="Z_4D12E791_1512_11D3_B448_0004AC9D327E_.wvu.PrintArea" localSheetId="3" hidden="1">#REF!</definedName>
    <definedName name="Z_4D12E791_1512_11D3_B448_0004AC9D327E_.wvu.PrintArea" hidden="1">#REF!</definedName>
    <definedName name="Z_4D12E791_1512_11D3_B448_0004AC9D327E_.wvu.PrintTitles" localSheetId="4" hidden="1">#REF!</definedName>
    <definedName name="Z_4D12E791_1512_11D3_B448_0004AC9D327E_.wvu.PrintTitles" localSheetId="5" hidden="1">#REF!</definedName>
    <definedName name="Z_4D12E791_1512_11D3_B448_0004AC9D327E_.wvu.PrintTitles" localSheetId="2" hidden="1">#REF!</definedName>
    <definedName name="Z_4D12E791_1512_11D3_B448_0004AC9D327E_.wvu.PrintTitles" localSheetId="3" hidden="1">#REF!</definedName>
    <definedName name="Z_4D12E791_1512_11D3_B448_0004AC9D327E_.wvu.PrintTitles" hidden="1">#REF!</definedName>
    <definedName name="Z_4D12E79C_1512_11D3_B448_0004AC9D327E_.wvu.Cols" localSheetId="4" hidden="1">#REF!,#REF!</definedName>
    <definedName name="Z_4D12E79C_1512_11D3_B448_0004AC9D327E_.wvu.Cols" localSheetId="5" hidden="1">#REF!,#REF!</definedName>
    <definedName name="Z_4D12E79C_1512_11D3_B448_0004AC9D327E_.wvu.Cols" localSheetId="2" hidden="1">#REF!,#REF!</definedName>
    <definedName name="Z_4D12E79C_1512_11D3_B448_0004AC9D327E_.wvu.Cols" localSheetId="3" hidden="1">#REF!,#REF!</definedName>
    <definedName name="Z_4D12E79C_1512_11D3_B448_0004AC9D327E_.wvu.Cols" hidden="1">#REF!,#REF!</definedName>
    <definedName name="Z_4D12E79C_1512_11D3_B448_0004AC9D327E_.wvu.PrintArea" localSheetId="4" hidden="1">#REF!</definedName>
    <definedName name="Z_4D12E79C_1512_11D3_B448_0004AC9D327E_.wvu.PrintArea" localSheetId="5" hidden="1">#REF!</definedName>
    <definedName name="Z_4D12E79C_1512_11D3_B448_0004AC9D327E_.wvu.PrintArea" localSheetId="2" hidden="1">#REF!</definedName>
    <definedName name="Z_4D12E79C_1512_11D3_B448_0004AC9D327E_.wvu.PrintArea" localSheetId="3" hidden="1">#REF!</definedName>
    <definedName name="Z_4D12E79C_1512_11D3_B448_0004AC9D327E_.wvu.PrintArea" hidden="1">#REF!</definedName>
    <definedName name="Z_4D12E79C_1512_11D3_B448_0004AC9D327E_.wvu.PrintTitles" localSheetId="4" hidden="1">#REF!</definedName>
    <definedName name="Z_4D12E79C_1512_11D3_B448_0004AC9D327E_.wvu.PrintTitles" localSheetId="5" hidden="1">#REF!</definedName>
    <definedName name="Z_4D12E79C_1512_11D3_B448_0004AC9D327E_.wvu.PrintTitles" localSheetId="2" hidden="1">#REF!</definedName>
    <definedName name="Z_4D12E79C_1512_11D3_B448_0004AC9D327E_.wvu.PrintTitles" localSheetId="3" hidden="1">#REF!</definedName>
    <definedName name="Z_4D12E79C_1512_11D3_B448_0004AC9D327E_.wvu.PrintTitles" hidden="1">#REF!</definedName>
    <definedName name="Z_4D12E7C1_1512_11D3_B448_0004AC9D327E_.wvu.Cols" localSheetId="4" hidden="1">#REF!,#REF!</definedName>
    <definedName name="Z_4D12E7C1_1512_11D3_B448_0004AC9D327E_.wvu.Cols" localSheetId="5" hidden="1">#REF!,#REF!</definedName>
    <definedName name="Z_4D12E7C1_1512_11D3_B448_0004AC9D327E_.wvu.Cols" localSheetId="2" hidden="1">#REF!,#REF!</definedName>
    <definedName name="Z_4D12E7C1_1512_11D3_B448_0004AC9D327E_.wvu.Cols" localSheetId="3" hidden="1">#REF!,#REF!</definedName>
    <definedName name="Z_4D12E7C1_1512_11D3_B448_0004AC9D327E_.wvu.Cols" hidden="1">#REF!,#REF!</definedName>
    <definedName name="Z_4D12E7C1_1512_11D3_B448_0004AC9D327E_.wvu.PrintArea" localSheetId="4" hidden="1">#REF!</definedName>
    <definedName name="Z_4D12E7C1_1512_11D3_B448_0004AC9D327E_.wvu.PrintArea" localSheetId="5" hidden="1">#REF!</definedName>
    <definedName name="Z_4D12E7C1_1512_11D3_B448_0004AC9D327E_.wvu.PrintArea" localSheetId="2" hidden="1">#REF!</definedName>
    <definedName name="Z_4D12E7C1_1512_11D3_B448_0004AC9D327E_.wvu.PrintArea" localSheetId="3" hidden="1">#REF!</definedName>
    <definedName name="Z_4D12E7C1_1512_11D3_B448_0004AC9D327E_.wvu.PrintArea" hidden="1">#REF!</definedName>
    <definedName name="Z_4D12E7C1_1512_11D3_B448_0004AC9D327E_.wvu.PrintTitles" localSheetId="4" hidden="1">#REF!</definedName>
    <definedName name="Z_4D12E7C1_1512_11D3_B448_0004AC9D327E_.wvu.PrintTitles" localSheetId="5" hidden="1">#REF!</definedName>
    <definedName name="Z_4D12E7C1_1512_11D3_B448_0004AC9D327E_.wvu.PrintTitles" localSheetId="2" hidden="1">#REF!</definedName>
    <definedName name="Z_4D12E7C1_1512_11D3_B448_0004AC9D327E_.wvu.PrintTitles" localSheetId="3" hidden="1">#REF!</definedName>
    <definedName name="Z_4D12E7C1_1512_11D3_B448_0004AC9D327E_.wvu.PrintTitles" hidden="1">#REF!</definedName>
    <definedName name="Z_4D12E7CC_1512_11D3_B448_0004AC9D327E_.wvu.Cols" localSheetId="4" hidden="1">#REF!,#REF!</definedName>
    <definedName name="Z_4D12E7CC_1512_11D3_B448_0004AC9D327E_.wvu.Cols" localSheetId="5" hidden="1">#REF!,#REF!</definedName>
    <definedName name="Z_4D12E7CC_1512_11D3_B448_0004AC9D327E_.wvu.Cols" localSheetId="2" hidden="1">#REF!,#REF!</definedName>
    <definedName name="Z_4D12E7CC_1512_11D3_B448_0004AC9D327E_.wvu.Cols" localSheetId="3" hidden="1">#REF!,#REF!</definedName>
    <definedName name="Z_4D12E7CC_1512_11D3_B448_0004AC9D327E_.wvu.Cols" hidden="1">#REF!,#REF!</definedName>
    <definedName name="Z_4D12E7CC_1512_11D3_B448_0004AC9D327E_.wvu.PrintArea" localSheetId="4" hidden="1">#REF!</definedName>
    <definedName name="Z_4D12E7CC_1512_11D3_B448_0004AC9D327E_.wvu.PrintArea" localSheetId="5" hidden="1">#REF!</definedName>
    <definedName name="Z_4D12E7CC_1512_11D3_B448_0004AC9D327E_.wvu.PrintArea" localSheetId="2" hidden="1">#REF!</definedName>
    <definedName name="Z_4D12E7CC_1512_11D3_B448_0004AC9D327E_.wvu.PrintArea" localSheetId="3" hidden="1">#REF!</definedName>
    <definedName name="Z_4D12E7CC_1512_11D3_B448_0004AC9D327E_.wvu.PrintArea" hidden="1">#REF!</definedName>
    <definedName name="Z_4D12E7CC_1512_11D3_B448_0004AC9D327E_.wvu.PrintTitles" localSheetId="4" hidden="1">#REF!</definedName>
    <definedName name="Z_4D12E7CC_1512_11D3_B448_0004AC9D327E_.wvu.PrintTitles" localSheetId="5" hidden="1">#REF!</definedName>
    <definedName name="Z_4D12E7CC_1512_11D3_B448_0004AC9D327E_.wvu.PrintTitles" localSheetId="2" hidden="1">#REF!</definedName>
    <definedName name="Z_4D12E7CC_1512_11D3_B448_0004AC9D327E_.wvu.PrintTitles" localSheetId="3" hidden="1">#REF!</definedName>
    <definedName name="Z_4D12E7CC_1512_11D3_B448_0004AC9D327E_.wvu.PrintTitles" hidden="1">#REF!</definedName>
    <definedName name="Z_59AA63B8_F64E_11D2_B446_0004AC9D327E_.wvu.Cols" localSheetId="4" hidden="1">#REF!</definedName>
    <definedName name="Z_59AA63B8_F64E_11D2_B446_0004AC9D327E_.wvu.Cols" localSheetId="5" hidden="1">#REF!</definedName>
    <definedName name="Z_59AA63B8_F64E_11D2_B446_0004AC9D327E_.wvu.Cols" localSheetId="2" hidden="1">#REF!</definedName>
    <definedName name="Z_59AA63B8_F64E_11D2_B446_0004AC9D327E_.wvu.Cols" localSheetId="3" hidden="1">#REF!</definedName>
    <definedName name="Z_59AA63B8_F64E_11D2_B446_0004AC9D327E_.wvu.Cols" hidden="1">#REF!</definedName>
    <definedName name="Z_59AA63B8_F64E_11D2_B446_0004AC9D327E_.wvu.PrintTitles" localSheetId="4" hidden="1">#REF!</definedName>
    <definedName name="Z_59AA63B8_F64E_11D2_B446_0004AC9D327E_.wvu.PrintTitles" localSheetId="5" hidden="1">#REF!</definedName>
    <definedName name="Z_59AA63B8_F64E_11D2_B446_0004AC9D327E_.wvu.PrintTitles" localSheetId="2" hidden="1">#REF!</definedName>
    <definedName name="Z_59AA63B8_F64E_11D2_B446_0004AC9D327E_.wvu.PrintTitles" localSheetId="3" hidden="1">#REF!</definedName>
    <definedName name="Z_59AA63B8_F64E_11D2_B446_0004AC9D327E_.wvu.PrintTitles" hidden="1">#REF!</definedName>
    <definedName name="Z_59AA63C0_F64E_11D2_B446_0004AC9D327E_.wvu.Cols" localSheetId="4" hidden="1">#REF!</definedName>
    <definedName name="Z_59AA63C0_F64E_11D2_B446_0004AC9D327E_.wvu.Cols" localSheetId="5" hidden="1">#REF!</definedName>
    <definedName name="Z_59AA63C0_F64E_11D2_B446_0004AC9D327E_.wvu.Cols" localSheetId="2" hidden="1">#REF!</definedName>
    <definedName name="Z_59AA63C0_F64E_11D2_B446_0004AC9D327E_.wvu.Cols" localSheetId="3" hidden="1">#REF!</definedName>
    <definedName name="Z_59AA63C0_F64E_11D2_B446_0004AC9D327E_.wvu.Cols" hidden="1">#REF!</definedName>
    <definedName name="Z_59AA63C0_F64E_11D2_B446_0004AC9D327E_.wvu.PrintArea" localSheetId="4" hidden="1">#REF!</definedName>
    <definedName name="Z_59AA63C0_F64E_11D2_B446_0004AC9D327E_.wvu.PrintArea" localSheetId="5" hidden="1">#REF!</definedName>
    <definedName name="Z_59AA63C0_F64E_11D2_B446_0004AC9D327E_.wvu.PrintArea" localSheetId="2" hidden="1">#REF!</definedName>
    <definedName name="Z_59AA63C0_F64E_11D2_B446_0004AC9D327E_.wvu.PrintArea" localSheetId="3" hidden="1">#REF!</definedName>
    <definedName name="Z_59AA63C0_F64E_11D2_B446_0004AC9D327E_.wvu.PrintArea" hidden="1">#REF!</definedName>
    <definedName name="Z_59AA63C0_F64E_11D2_B446_0004AC9D327E_.wvu.PrintTitles" localSheetId="4" hidden="1">#REF!</definedName>
    <definedName name="Z_59AA63C0_F64E_11D2_B446_0004AC9D327E_.wvu.PrintTitles" localSheetId="5" hidden="1">#REF!</definedName>
    <definedName name="Z_59AA63C0_F64E_11D2_B446_0004AC9D327E_.wvu.PrintTitles" localSheetId="2" hidden="1">#REF!</definedName>
    <definedName name="Z_59AA63C0_F64E_11D2_B446_0004AC9D327E_.wvu.PrintTitles" localSheetId="3" hidden="1">#REF!</definedName>
    <definedName name="Z_59AA63C0_F64E_11D2_B446_0004AC9D327E_.wvu.PrintTitles" hidden="1">#REF!</definedName>
    <definedName name="Z_59AA63C1_F64E_11D2_B446_0004AC9D327E_.wvu.Cols" localSheetId="4" hidden="1">#REF!</definedName>
    <definedName name="Z_59AA63C1_F64E_11D2_B446_0004AC9D327E_.wvu.Cols" localSheetId="5" hidden="1">#REF!</definedName>
    <definedName name="Z_59AA63C1_F64E_11D2_B446_0004AC9D327E_.wvu.Cols" localSheetId="2" hidden="1">#REF!</definedName>
    <definedName name="Z_59AA63C1_F64E_11D2_B446_0004AC9D327E_.wvu.Cols" localSheetId="3" hidden="1">#REF!</definedName>
    <definedName name="Z_59AA63C1_F64E_11D2_B446_0004AC9D327E_.wvu.Cols" hidden="1">#REF!</definedName>
    <definedName name="Z_59AA63C1_F64E_11D2_B446_0004AC9D327E_.wvu.PrintArea" localSheetId="4" hidden="1">#REF!</definedName>
    <definedName name="Z_59AA63C1_F64E_11D2_B446_0004AC9D327E_.wvu.PrintArea" localSheetId="5" hidden="1">#REF!</definedName>
    <definedName name="Z_59AA63C1_F64E_11D2_B446_0004AC9D327E_.wvu.PrintArea" localSheetId="2" hidden="1">#REF!</definedName>
    <definedName name="Z_59AA63C1_F64E_11D2_B446_0004AC9D327E_.wvu.PrintArea" localSheetId="3" hidden="1">#REF!</definedName>
    <definedName name="Z_59AA63C1_F64E_11D2_B446_0004AC9D327E_.wvu.PrintArea" hidden="1">#REF!</definedName>
    <definedName name="Z_59AA63C1_F64E_11D2_B446_0004AC9D327E_.wvu.PrintTitles" localSheetId="4" hidden="1">#REF!</definedName>
    <definedName name="Z_59AA63C1_F64E_11D2_B446_0004AC9D327E_.wvu.PrintTitles" localSheetId="5" hidden="1">#REF!</definedName>
    <definedName name="Z_59AA63C1_F64E_11D2_B446_0004AC9D327E_.wvu.PrintTitles" localSheetId="2" hidden="1">#REF!</definedName>
    <definedName name="Z_59AA63C1_F64E_11D2_B446_0004AC9D327E_.wvu.PrintTitles" localSheetId="3" hidden="1">#REF!</definedName>
    <definedName name="Z_59AA63C1_F64E_11D2_B446_0004AC9D327E_.wvu.PrintTitles" hidden="1">#REF!</definedName>
    <definedName name="Z_59AA63CB_F64E_11D2_B446_0004AC9D327E_.wvu.Cols" localSheetId="4" hidden="1">#REF!</definedName>
    <definedName name="Z_59AA63CB_F64E_11D2_B446_0004AC9D327E_.wvu.Cols" localSheetId="5" hidden="1">#REF!</definedName>
    <definedName name="Z_59AA63CB_F64E_11D2_B446_0004AC9D327E_.wvu.Cols" localSheetId="2" hidden="1">#REF!</definedName>
    <definedName name="Z_59AA63CB_F64E_11D2_B446_0004AC9D327E_.wvu.Cols" localSheetId="3" hidden="1">#REF!</definedName>
    <definedName name="Z_59AA63CB_F64E_11D2_B446_0004AC9D327E_.wvu.Cols" hidden="1">#REF!</definedName>
    <definedName name="Z_59AA63CB_F64E_11D2_B446_0004AC9D327E_.wvu.PrintTitles" localSheetId="4" hidden="1">#REF!</definedName>
    <definedName name="Z_59AA63CB_F64E_11D2_B446_0004AC9D327E_.wvu.PrintTitles" localSheetId="5" hidden="1">#REF!</definedName>
    <definedName name="Z_59AA63CB_F64E_11D2_B446_0004AC9D327E_.wvu.PrintTitles" localSheetId="2" hidden="1">#REF!</definedName>
    <definedName name="Z_59AA63CB_F64E_11D2_B446_0004AC9D327E_.wvu.PrintTitles" localSheetId="3" hidden="1">#REF!</definedName>
    <definedName name="Z_59AA63CB_F64E_11D2_B446_0004AC9D327E_.wvu.PrintTitles" hidden="1">#REF!</definedName>
    <definedName name="Z_59AA63D3_F64E_11D2_B446_0004AC9D327E_.wvu.Cols" localSheetId="4" hidden="1">#REF!</definedName>
    <definedName name="Z_59AA63D3_F64E_11D2_B446_0004AC9D327E_.wvu.Cols" localSheetId="5" hidden="1">#REF!</definedName>
    <definedName name="Z_59AA63D3_F64E_11D2_B446_0004AC9D327E_.wvu.Cols" localSheetId="2" hidden="1">#REF!</definedName>
    <definedName name="Z_59AA63D3_F64E_11D2_B446_0004AC9D327E_.wvu.Cols" localSheetId="3" hidden="1">#REF!</definedName>
    <definedName name="Z_59AA63D3_F64E_11D2_B446_0004AC9D327E_.wvu.Cols" hidden="1">#REF!</definedName>
    <definedName name="Z_59AA63D3_F64E_11D2_B446_0004AC9D327E_.wvu.PrintArea" localSheetId="4" hidden="1">#REF!</definedName>
    <definedName name="Z_59AA63D3_F64E_11D2_B446_0004AC9D327E_.wvu.PrintArea" localSheetId="5" hidden="1">#REF!</definedName>
    <definedName name="Z_59AA63D3_F64E_11D2_B446_0004AC9D327E_.wvu.PrintArea" localSheetId="2" hidden="1">#REF!</definedName>
    <definedName name="Z_59AA63D3_F64E_11D2_B446_0004AC9D327E_.wvu.PrintArea" localSheetId="3" hidden="1">#REF!</definedName>
    <definedName name="Z_59AA63D3_F64E_11D2_B446_0004AC9D327E_.wvu.PrintArea" hidden="1">#REF!</definedName>
    <definedName name="Z_59AA63D3_F64E_11D2_B446_0004AC9D327E_.wvu.PrintTitles" localSheetId="4" hidden="1">#REF!</definedName>
    <definedName name="Z_59AA63D3_F64E_11D2_B446_0004AC9D327E_.wvu.PrintTitles" localSheetId="5" hidden="1">#REF!</definedName>
    <definedName name="Z_59AA63D3_F64E_11D2_B446_0004AC9D327E_.wvu.PrintTitles" localSheetId="2" hidden="1">#REF!</definedName>
    <definedName name="Z_59AA63D3_F64E_11D2_B446_0004AC9D327E_.wvu.PrintTitles" localSheetId="3" hidden="1">#REF!</definedName>
    <definedName name="Z_59AA63D3_F64E_11D2_B446_0004AC9D327E_.wvu.PrintTitles" hidden="1">#REF!</definedName>
    <definedName name="Z_59AA63D4_F64E_11D2_B446_0004AC9D327E_.wvu.Cols" localSheetId="4" hidden="1">#REF!</definedName>
    <definedName name="Z_59AA63D4_F64E_11D2_B446_0004AC9D327E_.wvu.Cols" localSheetId="5" hidden="1">#REF!</definedName>
    <definedName name="Z_59AA63D4_F64E_11D2_B446_0004AC9D327E_.wvu.Cols" localSheetId="2" hidden="1">#REF!</definedName>
    <definedName name="Z_59AA63D4_F64E_11D2_B446_0004AC9D327E_.wvu.Cols" localSheetId="3" hidden="1">#REF!</definedName>
    <definedName name="Z_59AA63D4_F64E_11D2_B446_0004AC9D327E_.wvu.Cols" hidden="1">#REF!</definedName>
    <definedName name="Z_59AA63D4_F64E_11D2_B446_0004AC9D327E_.wvu.PrintArea" localSheetId="4" hidden="1">#REF!</definedName>
    <definedName name="Z_59AA63D4_F64E_11D2_B446_0004AC9D327E_.wvu.PrintArea" localSheetId="5" hidden="1">#REF!</definedName>
    <definedName name="Z_59AA63D4_F64E_11D2_B446_0004AC9D327E_.wvu.PrintArea" localSheetId="2" hidden="1">#REF!</definedName>
    <definedName name="Z_59AA63D4_F64E_11D2_B446_0004AC9D327E_.wvu.PrintArea" localSheetId="3" hidden="1">#REF!</definedName>
    <definedName name="Z_59AA63D4_F64E_11D2_B446_0004AC9D327E_.wvu.PrintArea" hidden="1">#REF!</definedName>
    <definedName name="Z_59AA63D4_F64E_11D2_B446_0004AC9D327E_.wvu.PrintTitles" localSheetId="4" hidden="1">#REF!</definedName>
    <definedName name="Z_59AA63D4_F64E_11D2_B446_0004AC9D327E_.wvu.PrintTitles" localSheetId="5" hidden="1">#REF!</definedName>
    <definedName name="Z_59AA63D4_F64E_11D2_B446_0004AC9D327E_.wvu.PrintTitles" localSheetId="2" hidden="1">#REF!</definedName>
    <definedName name="Z_59AA63D4_F64E_11D2_B446_0004AC9D327E_.wvu.PrintTitles" localSheetId="3" hidden="1">#REF!</definedName>
    <definedName name="Z_59AA63D4_F64E_11D2_B446_0004AC9D327E_.wvu.PrintTitles" hidden="1">#REF!</definedName>
    <definedName name="Z_59AA63F0_F64E_11D2_B446_0004AC9D327E_.wvu.PrintArea" localSheetId="4" hidden="1">#REF!</definedName>
    <definedName name="Z_59AA63F0_F64E_11D2_B446_0004AC9D327E_.wvu.PrintArea" localSheetId="5" hidden="1">#REF!</definedName>
    <definedName name="Z_59AA63F0_F64E_11D2_B446_0004AC9D327E_.wvu.PrintArea" localSheetId="2" hidden="1">#REF!</definedName>
    <definedName name="Z_59AA63F0_F64E_11D2_B446_0004AC9D327E_.wvu.PrintArea" localSheetId="3" hidden="1">#REF!</definedName>
    <definedName name="Z_59AA63F0_F64E_11D2_B446_0004AC9D327E_.wvu.PrintArea" hidden="1">#REF!</definedName>
    <definedName name="Z_59AA63F0_F64E_11D2_B446_0004AC9D327E_.wvu.PrintTitles" localSheetId="4" hidden="1">#REF!</definedName>
    <definedName name="Z_59AA63F0_F64E_11D2_B446_0004AC9D327E_.wvu.PrintTitles" localSheetId="5" hidden="1">#REF!</definedName>
    <definedName name="Z_59AA63F0_F64E_11D2_B446_0004AC9D327E_.wvu.PrintTitles" localSheetId="2" hidden="1">#REF!</definedName>
    <definedName name="Z_59AA63F0_F64E_11D2_B446_0004AC9D327E_.wvu.PrintTitles" localSheetId="3" hidden="1">#REF!</definedName>
    <definedName name="Z_59AA63F0_F64E_11D2_B446_0004AC9D327E_.wvu.PrintTitles" hidden="1">#REF!</definedName>
    <definedName name="Z_59AA63FB_F64E_11D2_B446_0004AC9D327E_.wvu.PrintArea" localSheetId="4" hidden="1">#REF!</definedName>
    <definedName name="Z_59AA63FB_F64E_11D2_B446_0004AC9D327E_.wvu.PrintArea" localSheetId="5" hidden="1">#REF!</definedName>
    <definedName name="Z_59AA63FB_F64E_11D2_B446_0004AC9D327E_.wvu.PrintArea" localSheetId="2" hidden="1">#REF!</definedName>
    <definedName name="Z_59AA63FB_F64E_11D2_B446_0004AC9D327E_.wvu.PrintArea" localSheetId="3" hidden="1">#REF!</definedName>
    <definedName name="Z_59AA63FB_F64E_11D2_B446_0004AC9D327E_.wvu.PrintArea" hidden="1">#REF!</definedName>
    <definedName name="Z_59AA63FB_F64E_11D2_B446_0004AC9D327E_.wvu.PrintTitles" localSheetId="4" hidden="1">#REF!</definedName>
    <definedName name="Z_59AA63FB_F64E_11D2_B446_0004AC9D327E_.wvu.PrintTitles" localSheetId="5" hidden="1">#REF!</definedName>
    <definedName name="Z_59AA63FB_F64E_11D2_B446_0004AC9D327E_.wvu.PrintTitles" localSheetId="2" hidden="1">#REF!</definedName>
    <definedName name="Z_59AA63FB_F64E_11D2_B446_0004AC9D327E_.wvu.PrintTitles" localSheetId="3" hidden="1">#REF!</definedName>
    <definedName name="Z_59AA63FB_F64E_11D2_B446_0004AC9D327E_.wvu.PrintTitles" hidden="1">#REF!</definedName>
    <definedName name="Z_6293E424_E2C5_11D2_B444_0004AC9D327E_.wvu.PrintArea" localSheetId="4" hidden="1">#REF!</definedName>
    <definedName name="Z_6293E424_E2C5_11D2_B444_0004AC9D327E_.wvu.PrintArea" localSheetId="5" hidden="1">#REF!</definedName>
    <definedName name="Z_6293E424_E2C5_11D2_B444_0004AC9D327E_.wvu.PrintArea" localSheetId="2" hidden="1">#REF!</definedName>
    <definedName name="Z_6293E424_E2C5_11D2_B444_0004AC9D327E_.wvu.PrintArea" localSheetId="3" hidden="1">#REF!</definedName>
    <definedName name="Z_6293E424_E2C5_11D2_B444_0004AC9D327E_.wvu.PrintArea" hidden="1">#REF!</definedName>
    <definedName name="Z_6293E424_E2C5_11D2_B444_0004AC9D327E_.wvu.PrintTitles" localSheetId="4" hidden="1">#REF!</definedName>
    <definedName name="Z_6293E424_E2C5_11D2_B444_0004AC9D327E_.wvu.PrintTitles" localSheetId="5" hidden="1">#REF!</definedName>
    <definedName name="Z_6293E424_E2C5_11D2_B444_0004AC9D327E_.wvu.PrintTitles" localSheetId="2" hidden="1">#REF!</definedName>
    <definedName name="Z_6293E424_E2C5_11D2_B444_0004AC9D327E_.wvu.PrintTitles" localSheetId="3" hidden="1">#REF!</definedName>
    <definedName name="Z_6293E424_E2C5_11D2_B444_0004AC9D327E_.wvu.PrintTitles" hidden="1">#REF!</definedName>
    <definedName name="Z_6293E42F_E2C5_11D2_B444_0004AC9D327E_.wvu.PrintArea" localSheetId="4" hidden="1">#REF!</definedName>
    <definedName name="Z_6293E42F_E2C5_11D2_B444_0004AC9D327E_.wvu.PrintArea" localSheetId="5" hidden="1">#REF!</definedName>
    <definedName name="Z_6293E42F_E2C5_11D2_B444_0004AC9D327E_.wvu.PrintArea" localSheetId="2" hidden="1">#REF!</definedName>
    <definedName name="Z_6293E42F_E2C5_11D2_B444_0004AC9D327E_.wvu.PrintArea" localSheetId="3" hidden="1">#REF!</definedName>
    <definedName name="Z_6293E42F_E2C5_11D2_B444_0004AC9D327E_.wvu.PrintArea" hidden="1">#REF!</definedName>
    <definedName name="Z_6293E42F_E2C5_11D2_B444_0004AC9D327E_.wvu.PrintTitles" localSheetId="4" hidden="1">#REF!</definedName>
    <definedName name="Z_6293E42F_E2C5_11D2_B444_0004AC9D327E_.wvu.PrintTitles" localSheetId="5" hidden="1">#REF!</definedName>
    <definedName name="Z_6293E42F_E2C5_11D2_B444_0004AC9D327E_.wvu.PrintTitles" localSheetId="2" hidden="1">#REF!</definedName>
    <definedName name="Z_6293E42F_E2C5_11D2_B444_0004AC9D327E_.wvu.PrintTitles" localSheetId="3" hidden="1">#REF!</definedName>
    <definedName name="Z_6293E42F_E2C5_11D2_B444_0004AC9D327E_.wvu.PrintTitles" hidden="1">#REF!</definedName>
    <definedName name="Z_6293E43E_E2C5_11D2_B444_0004AC9D327E_.wvu.Cols" localSheetId="4" hidden="1">#REF!</definedName>
    <definedName name="Z_6293E43E_E2C5_11D2_B444_0004AC9D327E_.wvu.Cols" localSheetId="5" hidden="1">#REF!</definedName>
    <definedName name="Z_6293E43E_E2C5_11D2_B444_0004AC9D327E_.wvu.Cols" localSheetId="2" hidden="1">#REF!</definedName>
    <definedName name="Z_6293E43E_E2C5_11D2_B444_0004AC9D327E_.wvu.Cols" localSheetId="3" hidden="1">#REF!</definedName>
    <definedName name="Z_6293E43E_E2C5_11D2_B444_0004AC9D327E_.wvu.Cols" hidden="1">#REF!</definedName>
    <definedName name="Z_6293E43E_E2C5_11D2_B444_0004AC9D327E_.wvu.PrintTitles" localSheetId="4" hidden="1">#REF!</definedName>
    <definedName name="Z_6293E43E_E2C5_11D2_B444_0004AC9D327E_.wvu.PrintTitles" localSheetId="5" hidden="1">#REF!</definedName>
    <definedName name="Z_6293E43E_E2C5_11D2_B444_0004AC9D327E_.wvu.PrintTitles" localSheetId="2" hidden="1">#REF!</definedName>
    <definedName name="Z_6293E43E_E2C5_11D2_B444_0004AC9D327E_.wvu.PrintTitles" localSheetId="3" hidden="1">#REF!</definedName>
    <definedName name="Z_6293E43E_E2C5_11D2_B444_0004AC9D327E_.wvu.PrintTitles" hidden="1">#REF!</definedName>
    <definedName name="Z_6293E446_E2C5_11D2_B444_0004AC9D327E_.wvu.Cols" localSheetId="4" hidden="1">#REF!</definedName>
    <definedName name="Z_6293E446_E2C5_11D2_B444_0004AC9D327E_.wvu.Cols" localSheetId="5" hidden="1">#REF!</definedName>
    <definedName name="Z_6293E446_E2C5_11D2_B444_0004AC9D327E_.wvu.Cols" localSheetId="2" hidden="1">#REF!</definedName>
    <definedName name="Z_6293E446_E2C5_11D2_B444_0004AC9D327E_.wvu.Cols" localSheetId="3" hidden="1">#REF!</definedName>
    <definedName name="Z_6293E446_E2C5_11D2_B444_0004AC9D327E_.wvu.Cols" hidden="1">#REF!</definedName>
    <definedName name="Z_6293E446_E2C5_11D2_B444_0004AC9D327E_.wvu.PrintArea" localSheetId="4" hidden="1">#REF!</definedName>
    <definedName name="Z_6293E446_E2C5_11D2_B444_0004AC9D327E_.wvu.PrintArea" localSheetId="5" hidden="1">#REF!</definedName>
    <definedName name="Z_6293E446_E2C5_11D2_B444_0004AC9D327E_.wvu.PrintArea" localSheetId="2" hidden="1">#REF!</definedName>
    <definedName name="Z_6293E446_E2C5_11D2_B444_0004AC9D327E_.wvu.PrintArea" localSheetId="3" hidden="1">#REF!</definedName>
    <definedName name="Z_6293E446_E2C5_11D2_B444_0004AC9D327E_.wvu.PrintArea" hidden="1">#REF!</definedName>
    <definedName name="Z_6293E446_E2C5_11D2_B444_0004AC9D327E_.wvu.PrintTitles" localSheetId="4" hidden="1">#REF!</definedName>
    <definedName name="Z_6293E446_E2C5_11D2_B444_0004AC9D327E_.wvu.PrintTitles" localSheetId="5" hidden="1">#REF!</definedName>
    <definedName name="Z_6293E446_E2C5_11D2_B444_0004AC9D327E_.wvu.PrintTitles" localSheetId="2" hidden="1">#REF!</definedName>
    <definedName name="Z_6293E446_E2C5_11D2_B444_0004AC9D327E_.wvu.PrintTitles" localSheetId="3" hidden="1">#REF!</definedName>
    <definedName name="Z_6293E446_E2C5_11D2_B444_0004AC9D327E_.wvu.PrintTitles" hidden="1">#REF!</definedName>
    <definedName name="Z_6293E447_E2C5_11D2_B444_0004AC9D327E_.wvu.Cols" localSheetId="4" hidden="1">#REF!</definedName>
    <definedName name="Z_6293E447_E2C5_11D2_B444_0004AC9D327E_.wvu.Cols" localSheetId="5" hidden="1">#REF!</definedName>
    <definedName name="Z_6293E447_E2C5_11D2_B444_0004AC9D327E_.wvu.Cols" localSheetId="2" hidden="1">#REF!</definedName>
    <definedName name="Z_6293E447_E2C5_11D2_B444_0004AC9D327E_.wvu.Cols" localSheetId="3" hidden="1">#REF!</definedName>
    <definedName name="Z_6293E447_E2C5_11D2_B444_0004AC9D327E_.wvu.Cols" hidden="1">#REF!</definedName>
    <definedName name="Z_6293E447_E2C5_11D2_B444_0004AC9D327E_.wvu.PrintArea" localSheetId="4" hidden="1">#REF!</definedName>
    <definedName name="Z_6293E447_E2C5_11D2_B444_0004AC9D327E_.wvu.PrintArea" localSheetId="5" hidden="1">#REF!</definedName>
    <definedName name="Z_6293E447_E2C5_11D2_B444_0004AC9D327E_.wvu.PrintArea" localSheetId="2" hidden="1">#REF!</definedName>
    <definedName name="Z_6293E447_E2C5_11D2_B444_0004AC9D327E_.wvu.PrintArea" localSheetId="3" hidden="1">#REF!</definedName>
    <definedName name="Z_6293E447_E2C5_11D2_B444_0004AC9D327E_.wvu.PrintArea" hidden="1">#REF!</definedName>
    <definedName name="Z_6293E447_E2C5_11D2_B444_0004AC9D327E_.wvu.PrintTitles" localSheetId="4" hidden="1">#REF!</definedName>
    <definedName name="Z_6293E447_E2C5_11D2_B444_0004AC9D327E_.wvu.PrintTitles" localSheetId="5" hidden="1">#REF!</definedName>
    <definedName name="Z_6293E447_E2C5_11D2_B444_0004AC9D327E_.wvu.PrintTitles" localSheetId="2" hidden="1">#REF!</definedName>
    <definedName name="Z_6293E447_E2C5_11D2_B444_0004AC9D327E_.wvu.PrintTitles" localSheetId="3" hidden="1">#REF!</definedName>
    <definedName name="Z_6293E447_E2C5_11D2_B444_0004AC9D327E_.wvu.PrintTitles" hidden="1">#REF!</definedName>
    <definedName name="Z_6293E451_E2C5_11D2_B444_0004AC9D327E_.wvu.Cols" localSheetId="4" hidden="1">#REF!</definedName>
    <definedName name="Z_6293E451_E2C5_11D2_B444_0004AC9D327E_.wvu.Cols" localSheetId="5" hidden="1">#REF!</definedName>
    <definedName name="Z_6293E451_E2C5_11D2_B444_0004AC9D327E_.wvu.Cols" localSheetId="2" hidden="1">#REF!</definedName>
    <definedName name="Z_6293E451_E2C5_11D2_B444_0004AC9D327E_.wvu.Cols" localSheetId="3" hidden="1">#REF!</definedName>
    <definedName name="Z_6293E451_E2C5_11D2_B444_0004AC9D327E_.wvu.Cols" hidden="1">#REF!</definedName>
    <definedName name="Z_6293E451_E2C5_11D2_B444_0004AC9D327E_.wvu.PrintTitles" localSheetId="4" hidden="1">#REF!</definedName>
    <definedName name="Z_6293E451_E2C5_11D2_B444_0004AC9D327E_.wvu.PrintTitles" localSheetId="5" hidden="1">#REF!</definedName>
    <definedName name="Z_6293E451_E2C5_11D2_B444_0004AC9D327E_.wvu.PrintTitles" localSheetId="2" hidden="1">#REF!</definedName>
    <definedName name="Z_6293E451_E2C5_11D2_B444_0004AC9D327E_.wvu.PrintTitles" localSheetId="3" hidden="1">#REF!</definedName>
    <definedName name="Z_6293E451_E2C5_11D2_B444_0004AC9D327E_.wvu.PrintTitles" hidden="1">#REF!</definedName>
    <definedName name="Z_6293E459_E2C5_11D2_B444_0004AC9D327E_.wvu.Cols" localSheetId="4" hidden="1">#REF!</definedName>
    <definedName name="Z_6293E459_E2C5_11D2_B444_0004AC9D327E_.wvu.Cols" localSheetId="5" hidden="1">#REF!</definedName>
    <definedName name="Z_6293E459_E2C5_11D2_B444_0004AC9D327E_.wvu.Cols" localSheetId="2" hidden="1">#REF!</definedName>
    <definedName name="Z_6293E459_E2C5_11D2_B444_0004AC9D327E_.wvu.Cols" localSheetId="3" hidden="1">#REF!</definedName>
    <definedName name="Z_6293E459_E2C5_11D2_B444_0004AC9D327E_.wvu.Cols" hidden="1">#REF!</definedName>
    <definedName name="Z_6293E459_E2C5_11D2_B444_0004AC9D327E_.wvu.PrintArea" localSheetId="4" hidden="1">#REF!</definedName>
    <definedName name="Z_6293E459_E2C5_11D2_B444_0004AC9D327E_.wvu.PrintArea" localSheetId="5" hidden="1">#REF!</definedName>
    <definedName name="Z_6293E459_E2C5_11D2_B444_0004AC9D327E_.wvu.PrintArea" localSheetId="2" hidden="1">#REF!</definedName>
    <definedName name="Z_6293E459_E2C5_11D2_B444_0004AC9D327E_.wvu.PrintArea" localSheetId="3" hidden="1">#REF!</definedName>
    <definedName name="Z_6293E459_E2C5_11D2_B444_0004AC9D327E_.wvu.PrintArea" hidden="1">#REF!</definedName>
    <definedName name="Z_6293E459_E2C5_11D2_B444_0004AC9D327E_.wvu.PrintTitles" localSheetId="4" hidden="1">#REF!</definedName>
    <definedName name="Z_6293E459_E2C5_11D2_B444_0004AC9D327E_.wvu.PrintTitles" localSheetId="5" hidden="1">#REF!</definedName>
    <definedName name="Z_6293E459_E2C5_11D2_B444_0004AC9D327E_.wvu.PrintTitles" localSheetId="2" hidden="1">#REF!</definedName>
    <definedName name="Z_6293E459_E2C5_11D2_B444_0004AC9D327E_.wvu.PrintTitles" localSheetId="3" hidden="1">#REF!</definedName>
    <definedName name="Z_6293E459_E2C5_11D2_B444_0004AC9D327E_.wvu.PrintTitles" hidden="1">#REF!</definedName>
    <definedName name="Z_6293E45A_E2C5_11D2_B444_0004AC9D327E_.wvu.Cols" localSheetId="4" hidden="1">#REF!</definedName>
    <definedName name="Z_6293E45A_E2C5_11D2_B444_0004AC9D327E_.wvu.Cols" localSheetId="5" hidden="1">#REF!</definedName>
    <definedName name="Z_6293E45A_E2C5_11D2_B444_0004AC9D327E_.wvu.Cols" localSheetId="2" hidden="1">#REF!</definedName>
    <definedName name="Z_6293E45A_E2C5_11D2_B444_0004AC9D327E_.wvu.Cols" localSheetId="3" hidden="1">#REF!</definedName>
    <definedName name="Z_6293E45A_E2C5_11D2_B444_0004AC9D327E_.wvu.Cols" hidden="1">#REF!</definedName>
    <definedName name="Z_6293E45A_E2C5_11D2_B444_0004AC9D327E_.wvu.PrintArea" localSheetId="4" hidden="1">#REF!</definedName>
    <definedName name="Z_6293E45A_E2C5_11D2_B444_0004AC9D327E_.wvu.PrintArea" localSheetId="5" hidden="1">#REF!</definedName>
    <definedName name="Z_6293E45A_E2C5_11D2_B444_0004AC9D327E_.wvu.PrintArea" localSheetId="2" hidden="1">#REF!</definedName>
    <definedName name="Z_6293E45A_E2C5_11D2_B444_0004AC9D327E_.wvu.PrintArea" localSheetId="3" hidden="1">#REF!</definedName>
    <definedName name="Z_6293E45A_E2C5_11D2_B444_0004AC9D327E_.wvu.PrintArea" hidden="1">#REF!</definedName>
    <definedName name="Z_6293E45A_E2C5_11D2_B444_0004AC9D327E_.wvu.PrintTitles" localSheetId="4" hidden="1">#REF!</definedName>
    <definedName name="Z_6293E45A_E2C5_11D2_B444_0004AC9D327E_.wvu.PrintTitles" localSheetId="5" hidden="1">#REF!</definedName>
    <definedName name="Z_6293E45A_E2C5_11D2_B444_0004AC9D327E_.wvu.PrintTitles" localSheetId="2" hidden="1">#REF!</definedName>
    <definedName name="Z_6293E45A_E2C5_11D2_B444_0004AC9D327E_.wvu.PrintTitles" localSheetId="3" hidden="1">#REF!</definedName>
    <definedName name="Z_6293E45A_E2C5_11D2_B444_0004AC9D327E_.wvu.PrintTitles" hidden="1">#REF!</definedName>
    <definedName name="Z_672962C4_E83C_11D2_B445_0004AC9D327E_.wvu.PrintArea" localSheetId="4" hidden="1">#REF!</definedName>
    <definedName name="Z_672962C4_E83C_11D2_B445_0004AC9D327E_.wvu.PrintArea" localSheetId="5" hidden="1">#REF!</definedName>
    <definedName name="Z_672962C4_E83C_11D2_B445_0004AC9D327E_.wvu.PrintArea" localSheetId="2" hidden="1">#REF!</definedName>
    <definedName name="Z_672962C4_E83C_11D2_B445_0004AC9D327E_.wvu.PrintArea" localSheetId="3" hidden="1">#REF!</definedName>
    <definedName name="Z_672962C4_E83C_11D2_B445_0004AC9D327E_.wvu.PrintArea" hidden="1">#REF!</definedName>
    <definedName name="Z_672962C4_E83C_11D2_B445_0004AC9D327E_.wvu.PrintTitles" localSheetId="4" hidden="1">#REF!</definedName>
    <definedName name="Z_672962C4_E83C_11D2_B445_0004AC9D327E_.wvu.PrintTitles" localSheetId="5" hidden="1">#REF!</definedName>
    <definedName name="Z_672962C4_E83C_11D2_B445_0004AC9D327E_.wvu.PrintTitles" localSheetId="2" hidden="1">#REF!</definedName>
    <definedName name="Z_672962C4_E83C_11D2_B445_0004AC9D327E_.wvu.PrintTitles" localSheetId="3" hidden="1">#REF!</definedName>
    <definedName name="Z_672962C4_E83C_11D2_B445_0004AC9D327E_.wvu.PrintTitles" hidden="1">#REF!</definedName>
    <definedName name="Z_672962CF_E83C_11D2_B445_0004AC9D327E_.wvu.PrintArea" localSheetId="4" hidden="1">#REF!</definedName>
    <definedName name="Z_672962CF_E83C_11D2_B445_0004AC9D327E_.wvu.PrintArea" localSheetId="5" hidden="1">#REF!</definedName>
    <definedName name="Z_672962CF_E83C_11D2_B445_0004AC9D327E_.wvu.PrintArea" localSheetId="2" hidden="1">#REF!</definedName>
    <definedName name="Z_672962CF_E83C_11D2_B445_0004AC9D327E_.wvu.PrintArea" localSheetId="3" hidden="1">#REF!</definedName>
    <definedName name="Z_672962CF_E83C_11D2_B445_0004AC9D327E_.wvu.PrintArea" hidden="1">#REF!</definedName>
    <definedName name="Z_672962CF_E83C_11D2_B445_0004AC9D327E_.wvu.PrintTitles" localSheetId="4" hidden="1">#REF!</definedName>
    <definedName name="Z_672962CF_E83C_11D2_B445_0004AC9D327E_.wvu.PrintTitles" localSheetId="5" hidden="1">#REF!</definedName>
    <definedName name="Z_672962CF_E83C_11D2_B445_0004AC9D327E_.wvu.PrintTitles" localSheetId="2" hidden="1">#REF!</definedName>
    <definedName name="Z_672962CF_E83C_11D2_B445_0004AC9D327E_.wvu.PrintTitles" localSheetId="3" hidden="1">#REF!</definedName>
    <definedName name="Z_672962CF_E83C_11D2_B445_0004AC9D327E_.wvu.PrintTitles" hidden="1">#REF!</definedName>
    <definedName name="Z_672962F0_E83C_11D2_B445_0004AC9D327E_.wvu.Cols" localSheetId="4" hidden="1">#REF!</definedName>
    <definedName name="Z_672962F0_E83C_11D2_B445_0004AC9D327E_.wvu.Cols" localSheetId="5" hidden="1">#REF!</definedName>
    <definedName name="Z_672962F0_E83C_11D2_B445_0004AC9D327E_.wvu.Cols" localSheetId="2" hidden="1">#REF!</definedName>
    <definedName name="Z_672962F0_E83C_11D2_B445_0004AC9D327E_.wvu.Cols" localSheetId="3" hidden="1">#REF!</definedName>
    <definedName name="Z_672962F0_E83C_11D2_B445_0004AC9D327E_.wvu.Cols" hidden="1">#REF!</definedName>
    <definedName name="Z_672962F0_E83C_11D2_B445_0004AC9D327E_.wvu.PrintTitles" localSheetId="4" hidden="1">#REF!</definedName>
    <definedName name="Z_672962F0_E83C_11D2_B445_0004AC9D327E_.wvu.PrintTitles" localSheetId="5" hidden="1">#REF!</definedName>
    <definedName name="Z_672962F0_E83C_11D2_B445_0004AC9D327E_.wvu.PrintTitles" localSheetId="2" hidden="1">#REF!</definedName>
    <definedName name="Z_672962F0_E83C_11D2_B445_0004AC9D327E_.wvu.PrintTitles" localSheetId="3" hidden="1">#REF!</definedName>
    <definedName name="Z_672962F0_E83C_11D2_B445_0004AC9D327E_.wvu.PrintTitles" hidden="1">#REF!</definedName>
    <definedName name="Z_672962F8_E83C_11D2_B445_0004AC9D327E_.wvu.Cols" localSheetId="4" hidden="1">#REF!</definedName>
    <definedName name="Z_672962F8_E83C_11D2_B445_0004AC9D327E_.wvu.Cols" localSheetId="5" hidden="1">#REF!</definedName>
    <definedName name="Z_672962F8_E83C_11D2_B445_0004AC9D327E_.wvu.Cols" localSheetId="2" hidden="1">#REF!</definedName>
    <definedName name="Z_672962F8_E83C_11D2_B445_0004AC9D327E_.wvu.Cols" localSheetId="3" hidden="1">#REF!</definedName>
    <definedName name="Z_672962F8_E83C_11D2_B445_0004AC9D327E_.wvu.Cols" hidden="1">#REF!</definedName>
    <definedName name="Z_672962F8_E83C_11D2_B445_0004AC9D327E_.wvu.PrintArea" localSheetId="4" hidden="1">#REF!</definedName>
    <definedName name="Z_672962F8_E83C_11D2_B445_0004AC9D327E_.wvu.PrintArea" localSheetId="5" hidden="1">#REF!</definedName>
    <definedName name="Z_672962F8_E83C_11D2_B445_0004AC9D327E_.wvu.PrintArea" localSheetId="2" hidden="1">#REF!</definedName>
    <definedName name="Z_672962F8_E83C_11D2_B445_0004AC9D327E_.wvu.PrintArea" localSheetId="3" hidden="1">#REF!</definedName>
    <definedName name="Z_672962F8_E83C_11D2_B445_0004AC9D327E_.wvu.PrintArea" hidden="1">#REF!</definedName>
    <definedName name="Z_672962F8_E83C_11D2_B445_0004AC9D327E_.wvu.PrintTitles" localSheetId="4" hidden="1">#REF!</definedName>
    <definedName name="Z_672962F8_E83C_11D2_B445_0004AC9D327E_.wvu.PrintTitles" localSheetId="5" hidden="1">#REF!</definedName>
    <definedName name="Z_672962F8_E83C_11D2_B445_0004AC9D327E_.wvu.PrintTitles" localSheetId="2" hidden="1">#REF!</definedName>
    <definedName name="Z_672962F8_E83C_11D2_B445_0004AC9D327E_.wvu.PrintTitles" localSheetId="3" hidden="1">#REF!</definedName>
    <definedName name="Z_672962F8_E83C_11D2_B445_0004AC9D327E_.wvu.PrintTitles" hidden="1">#REF!</definedName>
    <definedName name="Z_672962F9_E83C_11D2_B445_0004AC9D327E_.wvu.Cols" localSheetId="4" hidden="1">#REF!</definedName>
    <definedName name="Z_672962F9_E83C_11D2_B445_0004AC9D327E_.wvu.Cols" localSheetId="5" hidden="1">#REF!</definedName>
    <definedName name="Z_672962F9_E83C_11D2_B445_0004AC9D327E_.wvu.Cols" localSheetId="2" hidden="1">#REF!</definedName>
    <definedName name="Z_672962F9_E83C_11D2_B445_0004AC9D327E_.wvu.Cols" localSheetId="3" hidden="1">#REF!</definedName>
    <definedName name="Z_672962F9_E83C_11D2_B445_0004AC9D327E_.wvu.Cols" hidden="1">#REF!</definedName>
    <definedName name="Z_672962F9_E83C_11D2_B445_0004AC9D327E_.wvu.PrintArea" localSheetId="4" hidden="1">#REF!</definedName>
    <definedName name="Z_672962F9_E83C_11D2_B445_0004AC9D327E_.wvu.PrintArea" localSheetId="5" hidden="1">#REF!</definedName>
    <definedName name="Z_672962F9_E83C_11D2_B445_0004AC9D327E_.wvu.PrintArea" localSheetId="2" hidden="1">#REF!</definedName>
    <definedName name="Z_672962F9_E83C_11D2_B445_0004AC9D327E_.wvu.PrintArea" localSheetId="3" hidden="1">#REF!</definedName>
    <definedName name="Z_672962F9_E83C_11D2_B445_0004AC9D327E_.wvu.PrintArea" hidden="1">#REF!</definedName>
    <definedName name="Z_672962F9_E83C_11D2_B445_0004AC9D327E_.wvu.PrintTitles" localSheetId="4" hidden="1">#REF!</definedName>
    <definedName name="Z_672962F9_E83C_11D2_B445_0004AC9D327E_.wvu.PrintTitles" localSheetId="5" hidden="1">#REF!</definedName>
    <definedName name="Z_672962F9_E83C_11D2_B445_0004AC9D327E_.wvu.PrintTitles" localSheetId="2" hidden="1">#REF!</definedName>
    <definedName name="Z_672962F9_E83C_11D2_B445_0004AC9D327E_.wvu.PrintTitles" localSheetId="3" hidden="1">#REF!</definedName>
    <definedName name="Z_672962F9_E83C_11D2_B445_0004AC9D327E_.wvu.PrintTitles" hidden="1">#REF!</definedName>
    <definedName name="Z_67296303_E83C_11D2_B445_0004AC9D327E_.wvu.Cols" localSheetId="4" hidden="1">#REF!</definedName>
    <definedName name="Z_67296303_E83C_11D2_B445_0004AC9D327E_.wvu.Cols" localSheetId="5" hidden="1">#REF!</definedName>
    <definedName name="Z_67296303_E83C_11D2_B445_0004AC9D327E_.wvu.Cols" localSheetId="2" hidden="1">#REF!</definedName>
    <definedName name="Z_67296303_E83C_11D2_B445_0004AC9D327E_.wvu.Cols" localSheetId="3" hidden="1">#REF!</definedName>
    <definedName name="Z_67296303_E83C_11D2_B445_0004AC9D327E_.wvu.Cols" hidden="1">#REF!</definedName>
    <definedName name="Z_67296303_E83C_11D2_B445_0004AC9D327E_.wvu.PrintTitles" localSheetId="4" hidden="1">#REF!</definedName>
    <definedName name="Z_67296303_E83C_11D2_B445_0004AC9D327E_.wvu.PrintTitles" localSheetId="5" hidden="1">#REF!</definedName>
    <definedName name="Z_67296303_E83C_11D2_B445_0004AC9D327E_.wvu.PrintTitles" localSheetId="2" hidden="1">#REF!</definedName>
    <definedName name="Z_67296303_E83C_11D2_B445_0004AC9D327E_.wvu.PrintTitles" localSheetId="3" hidden="1">#REF!</definedName>
    <definedName name="Z_67296303_E83C_11D2_B445_0004AC9D327E_.wvu.PrintTitles" hidden="1">#REF!</definedName>
    <definedName name="Z_6729630B_E83C_11D2_B445_0004AC9D327E_.wvu.Cols" localSheetId="4" hidden="1">#REF!</definedName>
    <definedName name="Z_6729630B_E83C_11D2_B445_0004AC9D327E_.wvu.Cols" localSheetId="5" hidden="1">#REF!</definedName>
    <definedName name="Z_6729630B_E83C_11D2_B445_0004AC9D327E_.wvu.Cols" localSheetId="2" hidden="1">#REF!</definedName>
    <definedName name="Z_6729630B_E83C_11D2_B445_0004AC9D327E_.wvu.Cols" localSheetId="3" hidden="1">#REF!</definedName>
    <definedName name="Z_6729630B_E83C_11D2_B445_0004AC9D327E_.wvu.Cols" hidden="1">#REF!</definedName>
    <definedName name="Z_6729630B_E83C_11D2_B445_0004AC9D327E_.wvu.PrintArea" localSheetId="4" hidden="1">#REF!</definedName>
    <definedName name="Z_6729630B_E83C_11D2_B445_0004AC9D327E_.wvu.PrintArea" localSheetId="5" hidden="1">#REF!</definedName>
    <definedName name="Z_6729630B_E83C_11D2_B445_0004AC9D327E_.wvu.PrintArea" localSheetId="2" hidden="1">#REF!</definedName>
    <definedName name="Z_6729630B_E83C_11D2_B445_0004AC9D327E_.wvu.PrintArea" localSheetId="3" hidden="1">#REF!</definedName>
    <definedName name="Z_6729630B_E83C_11D2_B445_0004AC9D327E_.wvu.PrintArea" hidden="1">#REF!</definedName>
    <definedName name="Z_6729630B_E83C_11D2_B445_0004AC9D327E_.wvu.PrintTitles" localSheetId="4" hidden="1">#REF!</definedName>
    <definedName name="Z_6729630B_E83C_11D2_B445_0004AC9D327E_.wvu.PrintTitles" localSheetId="5" hidden="1">#REF!</definedName>
    <definedName name="Z_6729630B_E83C_11D2_B445_0004AC9D327E_.wvu.PrintTitles" localSheetId="2" hidden="1">#REF!</definedName>
    <definedName name="Z_6729630B_E83C_11D2_B445_0004AC9D327E_.wvu.PrintTitles" localSheetId="3" hidden="1">#REF!</definedName>
    <definedName name="Z_6729630B_E83C_11D2_B445_0004AC9D327E_.wvu.PrintTitles" hidden="1">#REF!</definedName>
    <definedName name="Z_6729630C_E83C_11D2_B445_0004AC9D327E_.wvu.Cols" localSheetId="4" hidden="1">#REF!</definedName>
    <definedName name="Z_6729630C_E83C_11D2_B445_0004AC9D327E_.wvu.Cols" localSheetId="5" hidden="1">#REF!</definedName>
    <definedName name="Z_6729630C_E83C_11D2_B445_0004AC9D327E_.wvu.Cols" localSheetId="2" hidden="1">#REF!</definedName>
    <definedName name="Z_6729630C_E83C_11D2_B445_0004AC9D327E_.wvu.Cols" localSheetId="3" hidden="1">#REF!</definedName>
    <definedName name="Z_6729630C_E83C_11D2_B445_0004AC9D327E_.wvu.Cols" hidden="1">#REF!</definedName>
    <definedName name="Z_6729630C_E83C_11D2_B445_0004AC9D327E_.wvu.PrintArea" localSheetId="4" hidden="1">#REF!</definedName>
    <definedName name="Z_6729630C_E83C_11D2_B445_0004AC9D327E_.wvu.PrintArea" localSheetId="5" hidden="1">#REF!</definedName>
    <definedName name="Z_6729630C_E83C_11D2_B445_0004AC9D327E_.wvu.PrintArea" localSheetId="2" hidden="1">#REF!</definedName>
    <definedName name="Z_6729630C_E83C_11D2_B445_0004AC9D327E_.wvu.PrintArea" localSheetId="3" hidden="1">#REF!</definedName>
    <definedName name="Z_6729630C_E83C_11D2_B445_0004AC9D327E_.wvu.PrintArea" hidden="1">#REF!</definedName>
    <definedName name="Z_6729630C_E83C_11D2_B445_0004AC9D327E_.wvu.PrintTitles" localSheetId="4" hidden="1">#REF!</definedName>
    <definedName name="Z_6729630C_E83C_11D2_B445_0004AC9D327E_.wvu.PrintTitles" localSheetId="5" hidden="1">#REF!</definedName>
    <definedName name="Z_6729630C_E83C_11D2_B445_0004AC9D327E_.wvu.PrintTitles" localSheetId="2" hidden="1">#REF!</definedName>
    <definedName name="Z_6729630C_E83C_11D2_B445_0004AC9D327E_.wvu.PrintTitles" localSheetId="3" hidden="1">#REF!</definedName>
    <definedName name="Z_6729630C_E83C_11D2_B445_0004AC9D327E_.wvu.PrintTitles" hidden="1">#REF!</definedName>
    <definedName name="Z_77B7B544_E3B3_11D2_B445_0004AC9D327E_.wvu.PrintArea" localSheetId="4" hidden="1">#REF!</definedName>
    <definedName name="Z_77B7B544_E3B3_11D2_B445_0004AC9D327E_.wvu.PrintArea" localSheetId="5" hidden="1">#REF!</definedName>
    <definedName name="Z_77B7B544_E3B3_11D2_B445_0004AC9D327E_.wvu.PrintArea" localSheetId="2" hidden="1">#REF!</definedName>
    <definedName name="Z_77B7B544_E3B3_11D2_B445_0004AC9D327E_.wvu.PrintArea" localSheetId="3" hidden="1">#REF!</definedName>
    <definedName name="Z_77B7B544_E3B3_11D2_B445_0004AC9D327E_.wvu.PrintArea" hidden="1">#REF!</definedName>
    <definedName name="Z_77B7B544_E3B3_11D2_B445_0004AC9D327E_.wvu.PrintTitles" localSheetId="4" hidden="1">#REF!</definedName>
    <definedName name="Z_77B7B544_E3B3_11D2_B445_0004AC9D327E_.wvu.PrintTitles" localSheetId="5" hidden="1">#REF!</definedName>
    <definedName name="Z_77B7B544_E3B3_11D2_B445_0004AC9D327E_.wvu.PrintTitles" localSheetId="2" hidden="1">#REF!</definedName>
    <definedName name="Z_77B7B544_E3B3_11D2_B445_0004AC9D327E_.wvu.PrintTitles" localSheetId="3" hidden="1">#REF!</definedName>
    <definedName name="Z_77B7B544_E3B3_11D2_B445_0004AC9D327E_.wvu.PrintTitles" hidden="1">#REF!</definedName>
    <definedName name="Z_77B7B54F_E3B3_11D2_B445_0004AC9D327E_.wvu.PrintArea" localSheetId="4" hidden="1">#REF!</definedName>
    <definedName name="Z_77B7B54F_E3B3_11D2_B445_0004AC9D327E_.wvu.PrintArea" localSheetId="5" hidden="1">#REF!</definedName>
    <definedName name="Z_77B7B54F_E3B3_11D2_B445_0004AC9D327E_.wvu.PrintArea" localSheetId="2" hidden="1">#REF!</definedName>
    <definedName name="Z_77B7B54F_E3B3_11D2_B445_0004AC9D327E_.wvu.PrintArea" localSheetId="3" hidden="1">#REF!</definedName>
    <definedName name="Z_77B7B54F_E3B3_11D2_B445_0004AC9D327E_.wvu.PrintArea" hidden="1">#REF!</definedName>
    <definedName name="Z_77B7B54F_E3B3_11D2_B445_0004AC9D327E_.wvu.PrintTitles" localSheetId="4" hidden="1">#REF!</definedName>
    <definedName name="Z_77B7B54F_E3B3_11D2_B445_0004AC9D327E_.wvu.PrintTitles" localSheetId="5" hidden="1">#REF!</definedName>
    <definedName name="Z_77B7B54F_E3B3_11D2_B445_0004AC9D327E_.wvu.PrintTitles" localSheetId="2" hidden="1">#REF!</definedName>
    <definedName name="Z_77B7B54F_E3B3_11D2_B445_0004AC9D327E_.wvu.PrintTitles" localSheetId="3" hidden="1">#REF!</definedName>
    <definedName name="Z_77B7B54F_E3B3_11D2_B445_0004AC9D327E_.wvu.PrintTitles" hidden="1">#REF!</definedName>
    <definedName name="Z_77B7B5D4_E3B3_11D2_B445_0004AC9D327E_.wvu.PrintArea" localSheetId="4" hidden="1">#REF!</definedName>
    <definedName name="Z_77B7B5D4_E3B3_11D2_B445_0004AC9D327E_.wvu.PrintArea" localSheetId="5" hidden="1">#REF!</definedName>
    <definedName name="Z_77B7B5D4_E3B3_11D2_B445_0004AC9D327E_.wvu.PrintArea" localSheetId="2" hidden="1">#REF!</definedName>
    <definedName name="Z_77B7B5D4_E3B3_11D2_B445_0004AC9D327E_.wvu.PrintArea" localSheetId="3" hidden="1">#REF!</definedName>
    <definedName name="Z_77B7B5D4_E3B3_11D2_B445_0004AC9D327E_.wvu.PrintArea" hidden="1">#REF!</definedName>
    <definedName name="Z_77B7B5D4_E3B3_11D2_B445_0004AC9D327E_.wvu.PrintTitles" localSheetId="4" hidden="1">#REF!</definedName>
    <definedName name="Z_77B7B5D4_E3B3_11D2_B445_0004AC9D327E_.wvu.PrintTitles" localSheetId="5" hidden="1">#REF!</definedName>
    <definedName name="Z_77B7B5D4_E3B3_11D2_B445_0004AC9D327E_.wvu.PrintTitles" localSheetId="2" hidden="1">#REF!</definedName>
    <definedName name="Z_77B7B5D4_E3B3_11D2_B445_0004AC9D327E_.wvu.PrintTitles" localSheetId="3" hidden="1">#REF!</definedName>
    <definedName name="Z_77B7B5D4_E3B3_11D2_B445_0004AC9D327E_.wvu.PrintTitles" hidden="1">#REF!</definedName>
    <definedName name="Z_77B7B5DF_E3B3_11D2_B445_0004AC9D327E_.wvu.PrintArea" localSheetId="4" hidden="1">#REF!</definedName>
    <definedName name="Z_77B7B5DF_E3B3_11D2_B445_0004AC9D327E_.wvu.PrintArea" localSheetId="5" hidden="1">#REF!</definedName>
    <definedName name="Z_77B7B5DF_E3B3_11D2_B445_0004AC9D327E_.wvu.PrintArea" localSheetId="2" hidden="1">#REF!</definedName>
    <definedName name="Z_77B7B5DF_E3B3_11D2_B445_0004AC9D327E_.wvu.PrintArea" localSheetId="3" hidden="1">#REF!</definedName>
    <definedName name="Z_77B7B5DF_E3B3_11D2_B445_0004AC9D327E_.wvu.PrintArea" hidden="1">#REF!</definedName>
    <definedName name="Z_77B7B5DF_E3B3_11D2_B445_0004AC9D327E_.wvu.PrintTitles" localSheetId="4" hidden="1">#REF!</definedName>
    <definedName name="Z_77B7B5DF_E3B3_11D2_B445_0004AC9D327E_.wvu.PrintTitles" localSheetId="5" hidden="1">#REF!</definedName>
    <definedName name="Z_77B7B5DF_E3B3_11D2_B445_0004AC9D327E_.wvu.PrintTitles" localSheetId="2" hidden="1">#REF!</definedName>
    <definedName name="Z_77B7B5DF_E3B3_11D2_B445_0004AC9D327E_.wvu.PrintTitles" localSheetId="3" hidden="1">#REF!</definedName>
    <definedName name="Z_77B7B5DF_E3B3_11D2_B445_0004AC9D327E_.wvu.PrintTitles" hidden="1">#REF!</definedName>
    <definedName name="Z_77B7B600_E3B3_11D2_B445_0004AC9D327E_.wvu.Cols" localSheetId="4" hidden="1">#REF!</definedName>
    <definedName name="Z_77B7B600_E3B3_11D2_B445_0004AC9D327E_.wvu.Cols" localSheetId="5" hidden="1">#REF!</definedName>
    <definedName name="Z_77B7B600_E3B3_11D2_B445_0004AC9D327E_.wvu.Cols" localSheetId="2" hidden="1">#REF!</definedName>
    <definedName name="Z_77B7B600_E3B3_11D2_B445_0004AC9D327E_.wvu.Cols" localSheetId="3" hidden="1">#REF!</definedName>
    <definedName name="Z_77B7B600_E3B3_11D2_B445_0004AC9D327E_.wvu.Cols" hidden="1">#REF!</definedName>
    <definedName name="Z_77B7B600_E3B3_11D2_B445_0004AC9D327E_.wvu.PrintTitles" localSheetId="4" hidden="1">#REF!</definedName>
    <definedName name="Z_77B7B600_E3B3_11D2_B445_0004AC9D327E_.wvu.PrintTitles" localSheetId="5" hidden="1">#REF!</definedName>
    <definedName name="Z_77B7B600_E3B3_11D2_B445_0004AC9D327E_.wvu.PrintTitles" localSheetId="2" hidden="1">#REF!</definedName>
    <definedName name="Z_77B7B600_E3B3_11D2_B445_0004AC9D327E_.wvu.PrintTitles" localSheetId="3" hidden="1">#REF!</definedName>
    <definedName name="Z_77B7B600_E3B3_11D2_B445_0004AC9D327E_.wvu.PrintTitles" hidden="1">#REF!</definedName>
    <definedName name="Z_77B7B608_E3B3_11D2_B445_0004AC9D327E_.wvu.Cols" localSheetId="4" hidden="1">#REF!</definedName>
    <definedName name="Z_77B7B608_E3B3_11D2_B445_0004AC9D327E_.wvu.Cols" localSheetId="5" hidden="1">#REF!</definedName>
    <definedName name="Z_77B7B608_E3B3_11D2_B445_0004AC9D327E_.wvu.Cols" localSheetId="2" hidden="1">#REF!</definedName>
    <definedName name="Z_77B7B608_E3B3_11D2_B445_0004AC9D327E_.wvu.Cols" localSheetId="3" hidden="1">#REF!</definedName>
    <definedName name="Z_77B7B608_E3B3_11D2_B445_0004AC9D327E_.wvu.Cols" hidden="1">#REF!</definedName>
    <definedName name="Z_77B7B608_E3B3_11D2_B445_0004AC9D327E_.wvu.PrintArea" localSheetId="4" hidden="1">#REF!</definedName>
    <definedName name="Z_77B7B608_E3B3_11D2_B445_0004AC9D327E_.wvu.PrintArea" localSheetId="5" hidden="1">#REF!</definedName>
    <definedName name="Z_77B7B608_E3B3_11D2_B445_0004AC9D327E_.wvu.PrintArea" localSheetId="2" hidden="1">#REF!</definedName>
    <definedName name="Z_77B7B608_E3B3_11D2_B445_0004AC9D327E_.wvu.PrintArea" localSheetId="3" hidden="1">#REF!</definedName>
    <definedName name="Z_77B7B608_E3B3_11D2_B445_0004AC9D327E_.wvu.PrintArea" hidden="1">#REF!</definedName>
    <definedName name="Z_77B7B608_E3B3_11D2_B445_0004AC9D327E_.wvu.PrintTitles" localSheetId="4" hidden="1">#REF!</definedName>
    <definedName name="Z_77B7B608_E3B3_11D2_B445_0004AC9D327E_.wvu.PrintTitles" localSheetId="5" hidden="1">#REF!</definedName>
    <definedName name="Z_77B7B608_E3B3_11D2_B445_0004AC9D327E_.wvu.PrintTitles" localSheetId="2" hidden="1">#REF!</definedName>
    <definedName name="Z_77B7B608_E3B3_11D2_B445_0004AC9D327E_.wvu.PrintTitles" localSheetId="3" hidden="1">#REF!</definedName>
    <definedName name="Z_77B7B608_E3B3_11D2_B445_0004AC9D327E_.wvu.PrintTitles" hidden="1">#REF!</definedName>
    <definedName name="Z_77B7B609_E3B3_11D2_B445_0004AC9D327E_.wvu.Cols" localSheetId="4" hidden="1">#REF!</definedName>
    <definedName name="Z_77B7B609_E3B3_11D2_B445_0004AC9D327E_.wvu.Cols" localSheetId="5" hidden="1">#REF!</definedName>
    <definedName name="Z_77B7B609_E3B3_11D2_B445_0004AC9D327E_.wvu.Cols" localSheetId="2" hidden="1">#REF!</definedName>
    <definedName name="Z_77B7B609_E3B3_11D2_B445_0004AC9D327E_.wvu.Cols" localSheetId="3" hidden="1">#REF!</definedName>
    <definedName name="Z_77B7B609_E3B3_11D2_B445_0004AC9D327E_.wvu.Cols" hidden="1">#REF!</definedName>
    <definedName name="Z_77B7B609_E3B3_11D2_B445_0004AC9D327E_.wvu.PrintArea" localSheetId="4" hidden="1">#REF!</definedName>
    <definedName name="Z_77B7B609_E3B3_11D2_B445_0004AC9D327E_.wvu.PrintArea" localSheetId="5" hidden="1">#REF!</definedName>
    <definedName name="Z_77B7B609_E3B3_11D2_B445_0004AC9D327E_.wvu.PrintArea" localSheetId="2" hidden="1">#REF!</definedName>
    <definedName name="Z_77B7B609_E3B3_11D2_B445_0004AC9D327E_.wvu.PrintArea" localSheetId="3" hidden="1">#REF!</definedName>
    <definedName name="Z_77B7B609_E3B3_11D2_B445_0004AC9D327E_.wvu.PrintArea" hidden="1">#REF!</definedName>
    <definedName name="Z_77B7B609_E3B3_11D2_B445_0004AC9D327E_.wvu.PrintTitles" localSheetId="4" hidden="1">#REF!</definedName>
    <definedName name="Z_77B7B609_E3B3_11D2_B445_0004AC9D327E_.wvu.PrintTitles" localSheetId="5" hidden="1">#REF!</definedName>
    <definedName name="Z_77B7B609_E3B3_11D2_B445_0004AC9D327E_.wvu.PrintTitles" localSheetId="2" hidden="1">#REF!</definedName>
    <definedName name="Z_77B7B609_E3B3_11D2_B445_0004AC9D327E_.wvu.PrintTitles" localSheetId="3" hidden="1">#REF!</definedName>
    <definedName name="Z_77B7B609_E3B3_11D2_B445_0004AC9D327E_.wvu.PrintTitles" hidden="1">#REF!</definedName>
    <definedName name="Z_77B7B613_E3B3_11D2_B445_0004AC9D327E_.wvu.Cols" localSheetId="4" hidden="1">#REF!</definedName>
    <definedName name="Z_77B7B613_E3B3_11D2_B445_0004AC9D327E_.wvu.Cols" localSheetId="5" hidden="1">#REF!</definedName>
    <definedName name="Z_77B7B613_E3B3_11D2_B445_0004AC9D327E_.wvu.Cols" localSheetId="2" hidden="1">#REF!</definedName>
    <definedName name="Z_77B7B613_E3B3_11D2_B445_0004AC9D327E_.wvu.Cols" localSheetId="3" hidden="1">#REF!</definedName>
    <definedName name="Z_77B7B613_E3B3_11D2_B445_0004AC9D327E_.wvu.Cols" hidden="1">#REF!</definedName>
    <definedName name="Z_77B7B613_E3B3_11D2_B445_0004AC9D327E_.wvu.PrintTitles" localSheetId="4" hidden="1">#REF!</definedName>
    <definedName name="Z_77B7B613_E3B3_11D2_B445_0004AC9D327E_.wvu.PrintTitles" localSheetId="5" hidden="1">#REF!</definedName>
    <definedName name="Z_77B7B613_E3B3_11D2_B445_0004AC9D327E_.wvu.PrintTitles" localSheetId="2" hidden="1">#REF!</definedName>
    <definedName name="Z_77B7B613_E3B3_11D2_B445_0004AC9D327E_.wvu.PrintTitles" localSheetId="3" hidden="1">#REF!</definedName>
    <definedName name="Z_77B7B613_E3B3_11D2_B445_0004AC9D327E_.wvu.PrintTitles" hidden="1">#REF!</definedName>
    <definedName name="Z_77B7B61B_E3B3_11D2_B445_0004AC9D327E_.wvu.Cols" localSheetId="4" hidden="1">#REF!</definedName>
    <definedName name="Z_77B7B61B_E3B3_11D2_B445_0004AC9D327E_.wvu.Cols" localSheetId="5" hidden="1">#REF!</definedName>
    <definedName name="Z_77B7B61B_E3B3_11D2_B445_0004AC9D327E_.wvu.Cols" localSheetId="2" hidden="1">#REF!</definedName>
    <definedName name="Z_77B7B61B_E3B3_11D2_B445_0004AC9D327E_.wvu.Cols" localSheetId="3" hidden="1">#REF!</definedName>
    <definedName name="Z_77B7B61B_E3B3_11D2_B445_0004AC9D327E_.wvu.Cols" hidden="1">#REF!</definedName>
    <definedName name="Z_77B7B61B_E3B3_11D2_B445_0004AC9D327E_.wvu.PrintArea" localSheetId="4" hidden="1">#REF!</definedName>
    <definedName name="Z_77B7B61B_E3B3_11D2_B445_0004AC9D327E_.wvu.PrintArea" localSheetId="5" hidden="1">#REF!</definedName>
    <definedName name="Z_77B7B61B_E3B3_11D2_B445_0004AC9D327E_.wvu.PrintArea" localSheetId="2" hidden="1">#REF!</definedName>
    <definedName name="Z_77B7B61B_E3B3_11D2_B445_0004AC9D327E_.wvu.PrintArea" localSheetId="3" hidden="1">#REF!</definedName>
    <definedName name="Z_77B7B61B_E3B3_11D2_B445_0004AC9D327E_.wvu.PrintArea" hidden="1">#REF!</definedName>
    <definedName name="Z_77B7B61B_E3B3_11D2_B445_0004AC9D327E_.wvu.PrintTitles" localSheetId="4" hidden="1">#REF!</definedName>
    <definedName name="Z_77B7B61B_E3B3_11D2_B445_0004AC9D327E_.wvu.PrintTitles" localSheetId="5" hidden="1">#REF!</definedName>
    <definedName name="Z_77B7B61B_E3B3_11D2_B445_0004AC9D327E_.wvu.PrintTitles" localSheetId="2" hidden="1">#REF!</definedName>
    <definedName name="Z_77B7B61B_E3B3_11D2_B445_0004AC9D327E_.wvu.PrintTitles" localSheetId="3" hidden="1">#REF!</definedName>
    <definedName name="Z_77B7B61B_E3B3_11D2_B445_0004AC9D327E_.wvu.PrintTitles" hidden="1">#REF!</definedName>
    <definedName name="Z_77B7B61C_E3B3_11D2_B445_0004AC9D327E_.wvu.Cols" localSheetId="4" hidden="1">#REF!</definedName>
    <definedName name="Z_77B7B61C_E3B3_11D2_B445_0004AC9D327E_.wvu.Cols" localSheetId="5" hidden="1">#REF!</definedName>
    <definedName name="Z_77B7B61C_E3B3_11D2_B445_0004AC9D327E_.wvu.Cols" localSheetId="2" hidden="1">#REF!</definedName>
    <definedName name="Z_77B7B61C_E3B3_11D2_B445_0004AC9D327E_.wvu.Cols" localSheetId="3" hidden="1">#REF!</definedName>
    <definedName name="Z_77B7B61C_E3B3_11D2_B445_0004AC9D327E_.wvu.Cols" hidden="1">#REF!</definedName>
    <definedName name="Z_77B7B61C_E3B3_11D2_B445_0004AC9D327E_.wvu.PrintArea" localSheetId="4" hidden="1">#REF!</definedName>
    <definedName name="Z_77B7B61C_E3B3_11D2_B445_0004AC9D327E_.wvu.PrintArea" localSheetId="5" hidden="1">#REF!</definedName>
    <definedName name="Z_77B7B61C_E3B3_11D2_B445_0004AC9D327E_.wvu.PrintArea" localSheetId="2" hidden="1">#REF!</definedName>
    <definedName name="Z_77B7B61C_E3B3_11D2_B445_0004AC9D327E_.wvu.PrintArea" localSheetId="3" hidden="1">#REF!</definedName>
    <definedName name="Z_77B7B61C_E3B3_11D2_B445_0004AC9D327E_.wvu.PrintArea" hidden="1">#REF!</definedName>
    <definedName name="Z_77B7B61C_E3B3_11D2_B445_0004AC9D327E_.wvu.PrintTitles" localSheetId="4" hidden="1">#REF!</definedName>
    <definedName name="Z_77B7B61C_E3B3_11D2_B445_0004AC9D327E_.wvu.PrintTitles" localSheetId="5" hidden="1">#REF!</definedName>
    <definedName name="Z_77B7B61C_E3B3_11D2_B445_0004AC9D327E_.wvu.PrintTitles" localSheetId="2" hidden="1">#REF!</definedName>
    <definedName name="Z_77B7B61C_E3B3_11D2_B445_0004AC9D327E_.wvu.PrintTitles" localSheetId="3" hidden="1">#REF!</definedName>
    <definedName name="Z_77B7B61C_E3B3_11D2_B445_0004AC9D327E_.wvu.PrintTitles" hidden="1">#REF!</definedName>
    <definedName name="Z_8A554E86_0218_11D3_B447_0004AC9D327E_.wvu.Cols" localSheetId="4" hidden="1">#REF!</definedName>
    <definedName name="Z_8A554E86_0218_11D3_B447_0004AC9D327E_.wvu.Cols" localSheetId="5" hidden="1">#REF!</definedName>
    <definedName name="Z_8A554E86_0218_11D3_B447_0004AC9D327E_.wvu.Cols" localSheetId="2" hidden="1">#REF!</definedName>
    <definedName name="Z_8A554E86_0218_11D3_B447_0004AC9D327E_.wvu.Cols" localSheetId="3" hidden="1">#REF!</definedName>
    <definedName name="Z_8A554E86_0218_11D3_B447_0004AC9D327E_.wvu.Cols" hidden="1">#REF!</definedName>
    <definedName name="Z_8A554E86_0218_11D3_B447_0004AC9D327E_.wvu.PrintTitles" localSheetId="4" hidden="1">#REF!</definedName>
    <definedName name="Z_8A554E86_0218_11D3_B447_0004AC9D327E_.wvu.PrintTitles" localSheetId="5" hidden="1">#REF!</definedName>
    <definedName name="Z_8A554E86_0218_11D3_B447_0004AC9D327E_.wvu.PrintTitles" localSheetId="2" hidden="1">#REF!</definedName>
    <definedName name="Z_8A554E86_0218_11D3_B447_0004AC9D327E_.wvu.PrintTitles" localSheetId="3" hidden="1">#REF!</definedName>
    <definedName name="Z_8A554E86_0218_11D3_B447_0004AC9D327E_.wvu.PrintTitles" hidden="1">#REF!</definedName>
    <definedName name="Z_8A554E8E_0218_11D3_B447_0004AC9D327E_.wvu.Cols" localSheetId="4" hidden="1">#REF!</definedName>
    <definedName name="Z_8A554E8E_0218_11D3_B447_0004AC9D327E_.wvu.Cols" localSheetId="5" hidden="1">#REF!</definedName>
    <definedName name="Z_8A554E8E_0218_11D3_B447_0004AC9D327E_.wvu.Cols" localSheetId="2" hidden="1">#REF!</definedName>
    <definedName name="Z_8A554E8E_0218_11D3_B447_0004AC9D327E_.wvu.Cols" localSheetId="3" hidden="1">#REF!</definedName>
    <definedName name="Z_8A554E8E_0218_11D3_B447_0004AC9D327E_.wvu.Cols" hidden="1">#REF!</definedName>
    <definedName name="Z_8A554E8E_0218_11D3_B447_0004AC9D327E_.wvu.PrintArea" localSheetId="4" hidden="1">#REF!</definedName>
    <definedName name="Z_8A554E8E_0218_11D3_B447_0004AC9D327E_.wvu.PrintArea" localSheetId="5" hidden="1">#REF!</definedName>
    <definedName name="Z_8A554E8E_0218_11D3_B447_0004AC9D327E_.wvu.PrintArea" localSheetId="2" hidden="1">#REF!</definedName>
    <definedName name="Z_8A554E8E_0218_11D3_B447_0004AC9D327E_.wvu.PrintArea" localSheetId="3" hidden="1">#REF!</definedName>
    <definedName name="Z_8A554E8E_0218_11D3_B447_0004AC9D327E_.wvu.PrintArea" hidden="1">#REF!</definedName>
    <definedName name="Z_8A554E8E_0218_11D3_B447_0004AC9D327E_.wvu.PrintTitles" localSheetId="4" hidden="1">#REF!</definedName>
    <definedName name="Z_8A554E8E_0218_11D3_B447_0004AC9D327E_.wvu.PrintTitles" localSheetId="5" hidden="1">#REF!</definedName>
    <definedName name="Z_8A554E8E_0218_11D3_B447_0004AC9D327E_.wvu.PrintTitles" localSheetId="2" hidden="1">#REF!</definedName>
    <definedName name="Z_8A554E8E_0218_11D3_B447_0004AC9D327E_.wvu.PrintTitles" localSheetId="3" hidden="1">#REF!</definedName>
    <definedName name="Z_8A554E8E_0218_11D3_B447_0004AC9D327E_.wvu.PrintTitles" hidden="1">#REF!</definedName>
    <definedName name="Z_8A554E8F_0218_11D3_B447_0004AC9D327E_.wvu.Cols" localSheetId="4" hidden="1">#REF!</definedName>
    <definedName name="Z_8A554E8F_0218_11D3_B447_0004AC9D327E_.wvu.Cols" localSheetId="5" hidden="1">#REF!</definedName>
    <definedName name="Z_8A554E8F_0218_11D3_B447_0004AC9D327E_.wvu.Cols" localSheetId="2" hidden="1">#REF!</definedName>
    <definedName name="Z_8A554E8F_0218_11D3_B447_0004AC9D327E_.wvu.Cols" localSheetId="3" hidden="1">#REF!</definedName>
    <definedName name="Z_8A554E8F_0218_11D3_B447_0004AC9D327E_.wvu.Cols" hidden="1">#REF!</definedName>
    <definedName name="Z_8A554E8F_0218_11D3_B447_0004AC9D327E_.wvu.PrintArea" localSheetId="4" hidden="1">#REF!</definedName>
    <definedName name="Z_8A554E8F_0218_11D3_B447_0004AC9D327E_.wvu.PrintArea" localSheetId="5" hidden="1">#REF!</definedName>
    <definedName name="Z_8A554E8F_0218_11D3_B447_0004AC9D327E_.wvu.PrintArea" localSheetId="2" hidden="1">#REF!</definedName>
    <definedName name="Z_8A554E8F_0218_11D3_B447_0004AC9D327E_.wvu.PrintArea" localSheetId="3" hidden="1">#REF!</definedName>
    <definedName name="Z_8A554E8F_0218_11D3_B447_0004AC9D327E_.wvu.PrintArea" hidden="1">#REF!</definedName>
    <definedName name="Z_8A554E8F_0218_11D3_B447_0004AC9D327E_.wvu.PrintTitles" localSheetId="4" hidden="1">#REF!</definedName>
    <definedName name="Z_8A554E8F_0218_11D3_B447_0004AC9D327E_.wvu.PrintTitles" localSheetId="5" hidden="1">#REF!</definedName>
    <definedName name="Z_8A554E8F_0218_11D3_B447_0004AC9D327E_.wvu.PrintTitles" localSheetId="2" hidden="1">#REF!</definedName>
    <definedName name="Z_8A554E8F_0218_11D3_B447_0004AC9D327E_.wvu.PrintTitles" localSheetId="3" hidden="1">#REF!</definedName>
    <definedName name="Z_8A554E8F_0218_11D3_B447_0004AC9D327E_.wvu.PrintTitles" hidden="1">#REF!</definedName>
    <definedName name="Z_8A554E99_0218_11D3_B447_0004AC9D327E_.wvu.Cols" localSheetId="4" hidden="1">#REF!</definedName>
    <definedName name="Z_8A554E99_0218_11D3_B447_0004AC9D327E_.wvu.Cols" localSheetId="5" hidden="1">#REF!</definedName>
    <definedName name="Z_8A554E99_0218_11D3_B447_0004AC9D327E_.wvu.Cols" localSheetId="2" hidden="1">#REF!</definedName>
    <definedName name="Z_8A554E99_0218_11D3_B447_0004AC9D327E_.wvu.Cols" localSheetId="3" hidden="1">#REF!</definedName>
    <definedName name="Z_8A554E99_0218_11D3_B447_0004AC9D327E_.wvu.Cols" hidden="1">#REF!</definedName>
    <definedName name="Z_8A554E99_0218_11D3_B447_0004AC9D327E_.wvu.PrintTitles" localSheetId="4" hidden="1">#REF!</definedName>
    <definedName name="Z_8A554E99_0218_11D3_B447_0004AC9D327E_.wvu.PrintTitles" localSheetId="5" hidden="1">#REF!</definedName>
    <definedName name="Z_8A554E99_0218_11D3_B447_0004AC9D327E_.wvu.PrintTitles" localSheetId="2" hidden="1">#REF!</definedName>
    <definedName name="Z_8A554E99_0218_11D3_B447_0004AC9D327E_.wvu.PrintTitles" localSheetId="3" hidden="1">#REF!</definedName>
    <definedName name="Z_8A554E99_0218_11D3_B447_0004AC9D327E_.wvu.PrintTitles" hidden="1">#REF!</definedName>
    <definedName name="Z_8A554EA1_0218_11D3_B447_0004AC9D327E_.wvu.Cols" localSheetId="4" hidden="1">#REF!</definedName>
    <definedName name="Z_8A554EA1_0218_11D3_B447_0004AC9D327E_.wvu.Cols" localSheetId="5" hidden="1">#REF!</definedName>
    <definedName name="Z_8A554EA1_0218_11D3_B447_0004AC9D327E_.wvu.Cols" localSheetId="2" hidden="1">#REF!</definedName>
    <definedName name="Z_8A554EA1_0218_11D3_B447_0004AC9D327E_.wvu.Cols" localSheetId="3" hidden="1">#REF!</definedName>
    <definedName name="Z_8A554EA1_0218_11D3_B447_0004AC9D327E_.wvu.Cols" hidden="1">#REF!</definedName>
    <definedName name="Z_8A554EA1_0218_11D3_B447_0004AC9D327E_.wvu.PrintArea" localSheetId="4" hidden="1">#REF!</definedName>
    <definedName name="Z_8A554EA1_0218_11D3_B447_0004AC9D327E_.wvu.PrintArea" localSheetId="5" hidden="1">#REF!</definedName>
    <definedName name="Z_8A554EA1_0218_11D3_B447_0004AC9D327E_.wvu.PrintArea" localSheetId="2" hidden="1">#REF!</definedName>
    <definedName name="Z_8A554EA1_0218_11D3_B447_0004AC9D327E_.wvu.PrintArea" localSheetId="3" hidden="1">#REF!</definedName>
    <definedName name="Z_8A554EA1_0218_11D3_B447_0004AC9D327E_.wvu.PrintArea" hidden="1">#REF!</definedName>
    <definedName name="Z_8A554EA1_0218_11D3_B447_0004AC9D327E_.wvu.PrintTitles" localSheetId="4" hidden="1">#REF!</definedName>
    <definedName name="Z_8A554EA1_0218_11D3_B447_0004AC9D327E_.wvu.PrintTitles" localSheetId="5" hidden="1">#REF!</definedName>
    <definedName name="Z_8A554EA1_0218_11D3_B447_0004AC9D327E_.wvu.PrintTitles" localSheetId="2" hidden="1">#REF!</definedName>
    <definedName name="Z_8A554EA1_0218_11D3_B447_0004AC9D327E_.wvu.PrintTitles" localSheetId="3" hidden="1">#REF!</definedName>
    <definedName name="Z_8A554EA1_0218_11D3_B447_0004AC9D327E_.wvu.PrintTitles" hidden="1">#REF!</definedName>
    <definedName name="Z_8A554EA2_0218_11D3_B447_0004AC9D327E_.wvu.Cols" localSheetId="4" hidden="1">#REF!</definedName>
    <definedName name="Z_8A554EA2_0218_11D3_B447_0004AC9D327E_.wvu.Cols" localSheetId="5" hidden="1">#REF!</definedName>
    <definedName name="Z_8A554EA2_0218_11D3_B447_0004AC9D327E_.wvu.Cols" localSheetId="2" hidden="1">#REF!</definedName>
    <definedName name="Z_8A554EA2_0218_11D3_B447_0004AC9D327E_.wvu.Cols" localSheetId="3" hidden="1">#REF!</definedName>
    <definedName name="Z_8A554EA2_0218_11D3_B447_0004AC9D327E_.wvu.Cols" hidden="1">#REF!</definedName>
    <definedName name="Z_8A554EA2_0218_11D3_B447_0004AC9D327E_.wvu.PrintArea" localSheetId="4" hidden="1">#REF!</definedName>
    <definedName name="Z_8A554EA2_0218_11D3_B447_0004AC9D327E_.wvu.PrintArea" localSheetId="5" hidden="1">#REF!</definedName>
    <definedName name="Z_8A554EA2_0218_11D3_B447_0004AC9D327E_.wvu.PrintArea" localSheetId="2" hidden="1">#REF!</definedName>
    <definedName name="Z_8A554EA2_0218_11D3_B447_0004AC9D327E_.wvu.PrintArea" localSheetId="3" hidden="1">#REF!</definedName>
    <definedName name="Z_8A554EA2_0218_11D3_B447_0004AC9D327E_.wvu.PrintArea" hidden="1">#REF!</definedName>
    <definedName name="Z_8A554EA2_0218_11D3_B447_0004AC9D327E_.wvu.PrintTitles" localSheetId="4" hidden="1">#REF!</definedName>
    <definedName name="Z_8A554EA2_0218_11D3_B447_0004AC9D327E_.wvu.PrintTitles" localSheetId="5" hidden="1">#REF!</definedName>
    <definedName name="Z_8A554EA2_0218_11D3_B447_0004AC9D327E_.wvu.PrintTitles" localSheetId="2" hidden="1">#REF!</definedName>
    <definedName name="Z_8A554EA2_0218_11D3_B447_0004AC9D327E_.wvu.PrintTitles" localSheetId="3" hidden="1">#REF!</definedName>
    <definedName name="Z_8A554EA2_0218_11D3_B447_0004AC9D327E_.wvu.PrintTitles" hidden="1">#REF!</definedName>
    <definedName name="Z_8A554EBE_0218_11D3_B447_0004AC9D327E_.wvu.Cols" localSheetId="4" hidden="1">#REF!,#REF!</definedName>
    <definedName name="Z_8A554EBE_0218_11D3_B447_0004AC9D327E_.wvu.Cols" localSheetId="5" hidden="1">#REF!,#REF!</definedName>
    <definedName name="Z_8A554EBE_0218_11D3_B447_0004AC9D327E_.wvu.Cols" localSheetId="2" hidden="1">#REF!,#REF!</definedName>
    <definedName name="Z_8A554EBE_0218_11D3_B447_0004AC9D327E_.wvu.Cols" localSheetId="3" hidden="1">#REF!,#REF!</definedName>
    <definedName name="Z_8A554EBE_0218_11D3_B447_0004AC9D327E_.wvu.Cols" hidden="1">#REF!,#REF!</definedName>
    <definedName name="Z_8A554EBE_0218_11D3_B447_0004AC9D327E_.wvu.PrintArea" localSheetId="4" hidden="1">#REF!</definedName>
    <definedName name="Z_8A554EBE_0218_11D3_B447_0004AC9D327E_.wvu.PrintArea" localSheetId="5" hidden="1">#REF!</definedName>
    <definedName name="Z_8A554EBE_0218_11D3_B447_0004AC9D327E_.wvu.PrintArea" localSheetId="2" hidden="1">#REF!</definedName>
    <definedName name="Z_8A554EBE_0218_11D3_B447_0004AC9D327E_.wvu.PrintArea" localSheetId="3" hidden="1">#REF!</definedName>
    <definedName name="Z_8A554EBE_0218_11D3_B447_0004AC9D327E_.wvu.PrintArea" hidden="1">#REF!</definedName>
    <definedName name="Z_8A554EBE_0218_11D3_B447_0004AC9D327E_.wvu.PrintTitles" localSheetId="4" hidden="1">#REF!</definedName>
    <definedName name="Z_8A554EBE_0218_11D3_B447_0004AC9D327E_.wvu.PrintTitles" localSheetId="5" hidden="1">#REF!</definedName>
    <definedName name="Z_8A554EBE_0218_11D3_B447_0004AC9D327E_.wvu.PrintTitles" localSheetId="2" hidden="1">#REF!</definedName>
    <definedName name="Z_8A554EBE_0218_11D3_B447_0004AC9D327E_.wvu.PrintTitles" localSheetId="3" hidden="1">#REF!</definedName>
    <definedName name="Z_8A554EBE_0218_11D3_B447_0004AC9D327E_.wvu.PrintTitles" hidden="1">#REF!</definedName>
    <definedName name="Z_8A554EC9_0218_11D3_B447_0004AC9D327E_.wvu.Cols" localSheetId="4" hidden="1">#REF!,#REF!</definedName>
    <definedName name="Z_8A554EC9_0218_11D3_B447_0004AC9D327E_.wvu.Cols" localSheetId="5" hidden="1">#REF!,#REF!</definedName>
    <definedName name="Z_8A554EC9_0218_11D3_B447_0004AC9D327E_.wvu.Cols" localSheetId="2" hidden="1">#REF!,#REF!</definedName>
    <definedName name="Z_8A554EC9_0218_11D3_B447_0004AC9D327E_.wvu.Cols" localSheetId="3" hidden="1">#REF!,#REF!</definedName>
    <definedName name="Z_8A554EC9_0218_11D3_B447_0004AC9D327E_.wvu.Cols" hidden="1">#REF!,#REF!</definedName>
    <definedName name="Z_8A554EC9_0218_11D3_B447_0004AC9D327E_.wvu.PrintArea" localSheetId="4" hidden="1">#REF!</definedName>
    <definedName name="Z_8A554EC9_0218_11D3_B447_0004AC9D327E_.wvu.PrintArea" localSheetId="5" hidden="1">#REF!</definedName>
    <definedName name="Z_8A554EC9_0218_11D3_B447_0004AC9D327E_.wvu.PrintArea" localSheetId="2" hidden="1">#REF!</definedName>
    <definedName name="Z_8A554EC9_0218_11D3_B447_0004AC9D327E_.wvu.PrintArea" localSheetId="3" hidden="1">#REF!</definedName>
    <definedName name="Z_8A554EC9_0218_11D3_B447_0004AC9D327E_.wvu.PrintArea" hidden="1">#REF!</definedName>
    <definedName name="Z_8A554EC9_0218_11D3_B447_0004AC9D327E_.wvu.PrintTitles" localSheetId="4" hidden="1">#REF!</definedName>
    <definedName name="Z_8A554EC9_0218_11D3_B447_0004AC9D327E_.wvu.PrintTitles" localSheetId="5" hidden="1">#REF!</definedName>
    <definedName name="Z_8A554EC9_0218_11D3_B447_0004AC9D327E_.wvu.PrintTitles" localSheetId="2" hidden="1">#REF!</definedName>
    <definedName name="Z_8A554EC9_0218_11D3_B447_0004AC9D327E_.wvu.PrintTitles" localSheetId="3" hidden="1">#REF!</definedName>
    <definedName name="Z_8A554EC9_0218_11D3_B447_0004AC9D327E_.wvu.PrintTitles" hidden="1">#REF!</definedName>
    <definedName name="Z_8C4BDF07_DDFB_11D2_B447_0004AC2EF02B_.wvu.Cols" localSheetId="4" hidden="1">#REF!</definedName>
    <definedName name="Z_8C4BDF07_DDFB_11D2_B447_0004AC2EF02B_.wvu.Cols" localSheetId="5" hidden="1">#REF!</definedName>
    <definedName name="Z_8C4BDF07_DDFB_11D2_B447_0004AC2EF02B_.wvu.Cols" localSheetId="2" hidden="1">#REF!</definedName>
    <definedName name="Z_8C4BDF07_DDFB_11D2_B447_0004AC2EF02B_.wvu.Cols" localSheetId="3" hidden="1">#REF!</definedName>
    <definedName name="Z_8C4BDF07_DDFB_11D2_B447_0004AC2EF02B_.wvu.Cols" hidden="1">#REF!</definedName>
    <definedName name="Z_8C4BDF07_DDFB_11D2_B447_0004AC2EF02B_.wvu.PrintTitles" localSheetId="4" hidden="1">#REF!</definedName>
    <definedName name="Z_8C4BDF07_DDFB_11D2_B447_0004AC2EF02B_.wvu.PrintTitles" localSheetId="5" hidden="1">#REF!</definedName>
    <definedName name="Z_8C4BDF07_DDFB_11D2_B447_0004AC2EF02B_.wvu.PrintTitles" localSheetId="2" hidden="1">#REF!</definedName>
    <definedName name="Z_8C4BDF07_DDFB_11D2_B447_0004AC2EF02B_.wvu.PrintTitles" localSheetId="3" hidden="1">#REF!</definedName>
    <definedName name="Z_8C4BDF07_DDFB_11D2_B447_0004AC2EF02B_.wvu.PrintTitles" hidden="1">#REF!</definedName>
    <definedName name="Z_8C4BDF0F_DDFB_11D2_B447_0004AC2EF02B_.wvu.Cols" localSheetId="4" hidden="1">#REF!</definedName>
    <definedName name="Z_8C4BDF0F_DDFB_11D2_B447_0004AC2EF02B_.wvu.Cols" localSheetId="5" hidden="1">#REF!</definedName>
    <definedName name="Z_8C4BDF0F_DDFB_11D2_B447_0004AC2EF02B_.wvu.Cols" localSheetId="2" hidden="1">#REF!</definedName>
    <definedName name="Z_8C4BDF0F_DDFB_11D2_B447_0004AC2EF02B_.wvu.Cols" localSheetId="3" hidden="1">#REF!</definedName>
    <definedName name="Z_8C4BDF0F_DDFB_11D2_B447_0004AC2EF02B_.wvu.Cols" hidden="1">#REF!</definedName>
    <definedName name="Z_8C4BDF0F_DDFB_11D2_B447_0004AC2EF02B_.wvu.PrintArea" localSheetId="4" hidden="1">#REF!</definedName>
    <definedName name="Z_8C4BDF0F_DDFB_11D2_B447_0004AC2EF02B_.wvu.PrintArea" localSheetId="5" hidden="1">#REF!</definedName>
    <definedName name="Z_8C4BDF0F_DDFB_11D2_B447_0004AC2EF02B_.wvu.PrintArea" localSheetId="2" hidden="1">#REF!</definedName>
    <definedName name="Z_8C4BDF0F_DDFB_11D2_B447_0004AC2EF02B_.wvu.PrintArea" localSheetId="3" hidden="1">#REF!</definedName>
    <definedName name="Z_8C4BDF0F_DDFB_11D2_B447_0004AC2EF02B_.wvu.PrintArea" hidden="1">#REF!</definedName>
    <definedName name="Z_8C4BDF0F_DDFB_11D2_B447_0004AC2EF02B_.wvu.PrintTitles" localSheetId="4" hidden="1">#REF!</definedName>
    <definedName name="Z_8C4BDF0F_DDFB_11D2_B447_0004AC2EF02B_.wvu.PrintTitles" localSheetId="5" hidden="1">#REF!</definedName>
    <definedName name="Z_8C4BDF0F_DDFB_11D2_B447_0004AC2EF02B_.wvu.PrintTitles" localSheetId="2" hidden="1">#REF!</definedName>
    <definedName name="Z_8C4BDF0F_DDFB_11D2_B447_0004AC2EF02B_.wvu.PrintTitles" localSheetId="3" hidden="1">#REF!</definedName>
    <definedName name="Z_8C4BDF0F_DDFB_11D2_B447_0004AC2EF02B_.wvu.PrintTitles" hidden="1">#REF!</definedName>
    <definedName name="Z_8C4BDF10_DDFB_11D2_B447_0004AC2EF02B_.wvu.Cols" localSheetId="4" hidden="1">#REF!</definedName>
    <definedName name="Z_8C4BDF10_DDFB_11D2_B447_0004AC2EF02B_.wvu.Cols" localSheetId="5" hidden="1">#REF!</definedName>
    <definedName name="Z_8C4BDF10_DDFB_11D2_B447_0004AC2EF02B_.wvu.Cols" localSheetId="2" hidden="1">#REF!</definedName>
    <definedName name="Z_8C4BDF10_DDFB_11D2_B447_0004AC2EF02B_.wvu.Cols" localSheetId="3" hidden="1">#REF!</definedName>
    <definedName name="Z_8C4BDF10_DDFB_11D2_B447_0004AC2EF02B_.wvu.Cols" hidden="1">#REF!</definedName>
    <definedName name="Z_8C4BDF10_DDFB_11D2_B447_0004AC2EF02B_.wvu.PrintArea" localSheetId="4" hidden="1">#REF!</definedName>
    <definedName name="Z_8C4BDF10_DDFB_11D2_B447_0004AC2EF02B_.wvu.PrintArea" localSheetId="5" hidden="1">#REF!</definedName>
    <definedName name="Z_8C4BDF10_DDFB_11D2_B447_0004AC2EF02B_.wvu.PrintArea" localSheetId="2" hidden="1">#REF!</definedName>
    <definedName name="Z_8C4BDF10_DDFB_11D2_B447_0004AC2EF02B_.wvu.PrintArea" localSheetId="3" hidden="1">#REF!</definedName>
    <definedName name="Z_8C4BDF10_DDFB_11D2_B447_0004AC2EF02B_.wvu.PrintArea" hidden="1">#REF!</definedName>
    <definedName name="Z_8C4BDF10_DDFB_11D2_B447_0004AC2EF02B_.wvu.PrintTitles" localSheetId="4" hidden="1">#REF!</definedName>
    <definedName name="Z_8C4BDF10_DDFB_11D2_B447_0004AC2EF02B_.wvu.PrintTitles" localSheetId="5" hidden="1">#REF!</definedName>
    <definedName name="Z_8C4BDF10_DDFB_11D2_B447_0004AC2EF02B_.wvu.PrintTitles" localSheetId="2" hidden="1">#REF!</definedName>
    <definedName name="Z_8C4BDF10_DDFB_11D2_B447_0004AC2EF02B_.wvu.PrintTitles" localSheetId="3" hidden="1">#REF!</definedName>
    <definedName name="Z_8C4BDF10_DDFB_11D2_B447_0004AC2EF02B_.wvu.PrintTitles" hidden="1">#REF!</definedName>
    <definedName name="Z_8C4BDF1A_DDFB_11D2_B447_0004AC2EF02B_.wvu.Cols" localSheetId="4" hidden="1">#REF!</definedName>
    <definedName name="Z_8C4BDF1A_DDFB_11D2_B447_0004AC2EF02B_.wvu.Cols" localSheetId="5" hidden="1">#REF!</definedName>
    <definedName name="Z_8C4BDF1A_DDFB_11D2_B447_0004AC2EF02B_.wvu.Cols" localSheetId="2" hidden="1">#REF!</definedName>
    <definedName name="Z_8C4BDF1A_DDFB_11D2_B447_0004AC2EF02B_.wvu.Cols" localSheetId="3" hidden="1">#REF!</definedName>
    <definedName name="Z_8C4BDF1A_DDFB_11D2_B447_0004AC2EF02B_.wvu.Cols" hidden="1">#REF!</definedName>
    <definedName name="Z_8C4BDF1A_DDFB_11D2_B447_0004AC2EF02B_.wvu.PrintTitles" localSheetId="4" hidden="1">#REF!</definedName>
    <definedName name="Z_8C4BDF1A_DDFB_11D2_B447_0004AC2EF02B_.wvu.PrintTitles" localSheetId="5" hidden="1">#REF!</definedName>
    <definedName name="Z_8C4BDF1A_DDFB_11D2_B447_0004AC2EF02B_.wvu.PrintTitles" localSheetId="2" hidden="1">#REF!</definedName>
    <definedName name="Z_8C4BDF1A_DDFB_11D2_B447_0004AC2EF02B_.wvu.PrintTitles" localSheetId="3" hidden="1">#REF!</definedName>
    <definedName name="Z_8C4BDF1A_DDFB_11D2_B447_0004AC2EF02B_.wvu.PrintTitles" hidden="1">#REF!</definedName>
    <definedName name="Z_8C4BDF22_DDFB_11D2_B447_0004AC2EF02B_.wvu.Cols" localSheetId="4" hidden="1">#REF!</definedName>
    <definedName name="Z_8C4BDF22_DDFB_11D2_B447_0004AC2EF02B_.wvu.Cols" localSheetId="5" hidden="1">#REF!</definedName>
    <definedName name="Z_8C4BDF22_DDFB_11D2_B447_0004AC2EF02B_.wvu.Cols" localSheetId="2" hidden="1">#REF!</definedName>
    <definedName name="Z_8C4BDF22_DDFB_11D2_B447_0004AC2EF02B_.wvu.Cols" localSheetId="3" hidden="1">#REF!</definedName>
    <definedName name="Z_8C4BDF22_DDFB_11D2_B447_0004AC2EF02B_.wvu.Cols" hidden="1">#REF!</definedName>
    <definedName name="Z_8C4BDF22_DDFB_11D2_B447_0004AC2EF02B_.wvu.PrintArea" localSheetId="4" hidden="1">#REF!</definedName>
    <definedName name="Z_8C4BDF22_DDFB_11D2_B447_0004AC2EF02B_.wvu.PrintArea" localSheetId="5" hidden="1">#REF!</definedName>
    <definedName name="Z_8C4BDF22_DDFB_11D2_B447_0004AC2EF02B_.wvu.PrintArea" localSheetId="2" hidden="1">#REF!</definedName>
    <definedName name="Z_8C4BDF22_DDFB_11D2_B447_0004AC2EF02B_.wvu.PrintArea" localSheetId="3" hidden="1">#REF!</definedName>
    <definedName name="Z_8C4BDF22_DDFB_11D2_B447_0004AC2EF02B_.wvu.PrintArea" hidden="1">#REF!</definedName>
    <definedName name="Z_8C4BDF22_DDFB_11D2_B447_0004AC2EF02B_.wvu.PrintTitles" localSheetId="4" hidden="1">#REF!</definedName>
    <definedName name="Z_8C4BDF22_DDFB_11D2_B447_0004AC2EF02B_.wvu.PrintTitles" localSheetId="5" hidden="1">#REF!</definedName>
    <definedName name="Z_8C4BDF22_DDFB_11D2_B447_0004AC2EF02B_.wvu.PrintTitles" localSheetId="2" hidden="1">#REF!</definedName>
    <definedName name="Z_8C4BDF22_DDFB_11D2_B447_0004AC2EF02B_.wvu.PrintTitles" localSheetId="3" hidden="1">#REF!</definedName>
    <definedName name="Z_8C4BDF22_DDFB_11D2_B447_0004AC2EF02B_.wvu.PrintTitles" hidden="1">#REF!</definedName>
    <definedName name="Z_8C4BDF23_DDFB_11D2_B447_0004AC2EF02B_.wvu.Cols" localSheetId="4" hidden="1">#REF!</definedName>
    <definedName name="Z_8C4BDF23_DDFB_11D2_B447_0004AC2EF02B_.wvu.Cols" localSheetId="5" hidden="1">#REF!</definedName>
    <definedName name="Z_8C4BDF23_DDFB_11D2_B447_0004AC2EF02B_.wvu.Cols" localSheetId="2" hidden="1">#REF!</definedName>
    <definedName name="Z_8C4BDF23_DDFB_11D2_B447_0004AC2EF02B_.wvu.Cols" localSheetId="3" hidden="1">#REF!</definedName>
    <definedName name="Z_8C4BDF23_DDFB_11D2_B447_0004AC2EF02B_.wvu.Cols" hidden="1">#REF!</definedName>
    <definedName name="Z_8C4BDF23_DDFB_11D2_B447_0004AC2EF02B_.wvu.PrintArea" localSheetId="4" hidden="1">#REF!</definedName>
    <definedName name="Z_8C4BDF23_DDFB_11D2_B447_0004AC2EF02B_.wvu.PrintArea" localSheetId="5" hidden="1">#REF!</definedName>
    <definedName name="Z_8C4BDF23_DDFB_11D2_B447_0004AC2EF02B_.wvu.PrintArea" localSheetId="2" hidden="1">#REF!</definedName>
    <definedName name="Z_8C4BDF23_DDFB_11D2_B447_0004AC2EF02B_.wvu.PrintArea" localSheetId="3" hidden="1">#REF!</definedName>
    <definedName name="Z_8C4BDF23_DDFB_11D2_B447_0004AC2EF02B_.wvu.PrintArea" hidden="1">#REF!</definedName>
    <definedName name="Z_8C4BDF23_DDFB_11D2_B447_0004AC2EF02B_.wvu.PrintTitles" localSheetId="4" hidden="1">#REF!</definedName>
    <definedName name="Z_8C4BDF23_DDFB_11D2_B447_0004AC2EF02B_.wvu.PrintTitles" localSheetId="5" hidden="1">#REF!</definedName>
    <definedName name="Z_8C4BDF23_DDFB_11D2_B447_0004AC2EF02B_.wvu.PrintTitles" localSheetId="2" hidden="1">#REF!</definedName>
    <definedName name="Z_8C4BDF23_DDFB_11D2_B447_0004AC2EF02B_.wvu.PrintTitles" localSheetId="3" hidden="1">#REF!</definedName>
    <definedName name="Z_8C4BDF23_DDFB_11D2_B447_0004AC2EF02B_.wvu.PrintTitles" hidden="1">#REF!</definedName>
    <definedName name="Z_A111C001_7749_11D4_A2E8_0040053A147C_.wvu.FilterData" localSheetId="4" hidden="1">#REF!</definedName>
    <definedName name="Z_A111C001_7749_11D4_A2E8_0040053A147C_.wvu.FilterData" localSheetId="5" hidden="1">#REF!</definedName>
    <definedName name="Z_A111C001_7749_11D4_A2E8_0040053A147C_.wvu.FilterData" localSheetId="2" hidden="1">#REF!</definedName>
    <definedName name="Z_A111C001_7749_11D4_A2E8_0040053A147C_.wvu.FilterData" localSheetId="3" hidden="1">#REF!</definedName>
    <definedName name="Z_A111C001_7749_11D4_A2E8_0040053A147C_.wvu.FilterData" hidden="1">#REF!</definedName>
    <definedName name="Z_A111C001_7749_11D4_A2E8_0040053A147C_.wvu.PrintArea" localSheetId="4" hidden="1">#REF!</definedName>
    <definedName name="Z_A111C001_7749_11D4_A2E8_0040053A147C_.wvu.PrintArea" localSheetId="5" hidden="1">#REF!</definedName>
    <definedName name="Z_A111C001_7749_11D4_A2E8_0040053A147C_.wvu.PrintArea" localSheetId="2" hidden="1">#REF!</definedName>
    <definedName name="Z_A111C001_7749_11D4_A2E8_0040053A147C_.wvu.PrintArea" localSheetId="3" hidden="1">#REF!</definedName>
    <definedName name="Z_A111C001_7749_11D4_A2E8_0040053A147C_.wvu.PrintArea" hidden="1">#REF!</definedName>
    <definedName name="Z_A111C001_7749_11D4_A2E8_0040053A147C_.wvu.Rows" localSheetId="4" hidden="1">#REF!</definedName>
    <definedName name="Z_A111C001_7749_11D4_A2E8_0040053A147C_.wvu.Rows" localSheetId="5" hidden="1">#REF!</definedName>
    <definedName name="Z_A111C001_7749_11D4_A2E8_0040053A147C_.wvu.Rows" localSheetId="2" hidden="1">#REF!</definedName>
    <definedName name="Z_A111C001_7749_11D4_A2E8_0040053A147C_.wvu.Rows" localSheetId="3" hidden="1">#REF!</definedName>
    <definedName name="Z_A111C001_7749_11D4_A2E8_0040053A147C_.wvu.Rows" hidden="1">#REF!</definedName>
    <definedName name="Z_A8D5561D_E6A5_11D2_B445_0004AC9D327E_.wvu.Cols" localSheetId="4" hidden="1">#REF!</definedName>
    <definedName name="Z_A8D5561D_E6A5_11D2_B445_0004AC9D327E_.wvu.Cols" localSheetId="5" hidden="1">#REF!</definedName>
    <definedName name="Z_A8D5561D_E6A5_11D2_B445_0004AC9D327E_.wvu.Cols" localSheetId="2" hidden="1">#REF!</definedName>
    <definedName name="Z_A8D5561D_E6A5_11D2_B445_0004AC9D327E_.wvu.Cols" localSheetId="3" hidden="1">#REF!</definedName>
    <definedName name="Z_A8D5561D_E6A5_11D2_B445_0004AC9D327E_.wvu.Cols" hidden="1">#REF!</definedName>
    <definedName name="Z_A8D5561D_E6A5_11D2_B445_0004AC9D327E_.wvu.PrintTitles" localSheetId="4" hidden="1">#REF!</definedName>
    <definedName name="Z_A8D5561D_E6A5_11D2_B445_0004AC9D327E_.wvu.PrintTitles" localSheetId="5" hidden="1">#REF!</definedName>
    <definedName name="Z_A8D5561D_E6A5_11D2_B445_0004AC9D327E_.wvu.PrintTitles" localSheetId="2" hidden="1">#REF!</definedName>
    <definedName name="Z_A8D5561D_E6A5_11D2_B445_0004AC9D327E_.wvu.PrintTitles" localSheetId="3" hidden="1">#REF!</definedName>
    <definedName name="Z_A8D5561D_E6A5_11D2_B445_0004AC9D327E_.wvu.PrintTitles" hidden="1">#REF!</definedName>
    <definedName name="Z_A8D55625_E6A5_11D2_B445_0004AC9D327E_.wvu.Cols" localSheetId="4" hidden="1">#REF!</definedName>
    <definedName name="Z_A8D55625_E6A5_11D2_B445_0004AC9D327E_.wvu.Cols" localSheetId="5" hidden="1">#REF!</definedName>
    <definedName name="Z_A8D55625_E6A5_11D2_B445_0004AC9D327E_.wvu.Cols" localSheetId="2" hidden="1">#REF!</definedName>
    <definedName name="Z_A8D55625_E6A5_11D2_B445_0004AC9D327E_.wvu.Cols" localSheetId="3" hidden="1">#REF!</definedName>
    <definedName name="Z_A8D55625_E6A5_11D2_B445_0004AC9D327E_.wvu.Cols" hidden="1">#REF!</definedName>
    <definedName name="Z_A8D55625_E6A5_11D2_B445_0004AC9D327E_.wvu.PrintArea" localSheetId="4" hidden="1">#REF!</definedName>
    <definedName name="Z_A8D55625_E6A5_11D2_B445_0004AC9D327E_.wvu.PrintArea" localSheetId="5" hidden="1">#REF!</definedName>
    <definedName name="Z_A8D55625_E6A5_11D2_B445_0004AC9D327E_.wvu.PrintArea" localSheetId="2" hidden="1">#REF!</definedName>
    <definedName name="Z_A8D55625_E6A5_11D2_B445_0004AC9D327E_.wvu.PrintArea" localSheetId="3" hidden="1">#REF!</definedName>
    <definedName name="Z_A8D55625_E6A5_11D2_B445_0004AC9D327E_.wvu.PrintArea" hidden="1">#REF!</definedName>
    <definedName name="Z_A8D55625_E6A5_11D2_B445_0004AC9D327E_.wvu.PrintTitles" localSheetId="4" hidden="1">#REF!</definedName>
    <definedName name="Z_A8D55625_E6A5_11D2_B445_0004AC9D327E_.wvu.PrintTitles" localSheetId="5" hidden="1">#REF!</definedName>
    <definedName name="Z_A8D55625_E6A5_11D2_B445_0004AC9D327E_.wvu.PrintTitles" localSheetId="2" hidden="1">#REF!</definedName>
    <definedName name="Z_A8D55625_E6A5_11D2_B445_0004AC9D327E_.wvu.PrintTitles" localSheetId="3" hidden="1">#REF!</definedName>
    <definedName name="Z_A8D55625_E6A5_11D2_B445_0004AC9D327E_.wvu.PrintTitles" hidden="1">#REF!</definedName>
    <definedName name="Z_A8D55626_E6A5_11D2_B445_0004AC9D327E_.wvu.Cols" localSheetId="4" hidden="1">#REF!</definedName>
    <definedName name="Z_A8D55626_E6A5_11D2_B445_0004AC9D327E_.wvu.Cols" localSheetId="5" hidden="1">#REF!</definedName>
    <definedName name="Z_A8D55626_E6A5_11D2_B445_0004AC9D327E_.wvu.Cols" localSheetId="2" hidden="1">#REF!</definedName>
    <definedName name="Z_A8D55626_E6A5_11D2_B445_0004AC9D327E_.wvu.Cols" localSheetId="3" hidden="1">#REF!</definedName>
    <definedName name="Z_A8D55626_E6A5_11D2_B445_0004AC9D327E_.wvu.Cols" hidden="1">#REF!</definedName>
    <definedName name="Z_A8D55626_E6A5_11D2_B445_0004AC9D327E_.wvu.PrintArea" localSheetId="4" hidden="1">#REF!</definedName>
    <definedName name="Z_A8D55626_E6A5_11D2_B445_0004AC9D327E_.wvu.PrintArea" localSheetId="5" hidden="1">#REF!</definedName>
    <definedName name="Z_A8D55626_E6A5_11D2_B445_0004AC9D327E_.wvu.PrintArea" localSheetId="2" hidden="1">#REF!</definedName>
    <definedName name="Z_A8D55626_E6A5_11D2_B445_0004AC9D327E_.wvu.PrintArea" localSheetId="3" hidden="1">#REF!</definedName>
    <definedName name="Z_A8D55626_E6A5_11D2_B445_0004AC9D327E_.wvu.PrintArea" hidden="1">#REF!</definedName>
    <definedName name="Z_A8D55626_E6A5_11D2_B445_0004AC9D327E_.wvu.PrintTitles" localSheetId="4" hidden="1">#REF!</definedName>
    <definedName name="Z_A8D55626_E6A5_11D2_B445_0004AC9D327E_.wvu.PrintTitles" localSheetId="5" hidden="1">#REF!</definedName>
    <definedName name="Z_A8D55626_E6A5_11D2_B445_0004AC9D327E_.wvu.PrintTitles" localSheetId="2" hidden="1">#REF!</definedName>
    <definedName name="Z_A8D55626_E6A5_11D2_B445_0004AC9D327E_.wvu.PrintTitles" localSheetId="3" hidden="1">#REF!</definedName>
    <definedName name="Z_A8D55626_E6A5_11D2_B445_0004AC9D327E_.wvu.PrintTitles" hidden="1">#REF!</definedName>
    <definedName name="Z_A8D55630_E6A5_11D2_B445_0004AC9D327E_.wvu.Cols" localSheetId="4" hidden="1">#REF!</definedName>
    <definedName name="Z_A8D55630_E6A5_11D2_B445_0004AC9D327E_.wvu.Cols" localSheetId="5" hidden="1">#REF!</definedName>
    <definedName name="Z_A8D55630_E6A5_11D2_B445_0004AC9D327E_.wvu.Cols" localSheetId="2" hidden="1">#REF!</definedName>
    <definedName name="Z_A8D55630_E6A5_11D2_B445_0004AC9D327E_.wvu.Cols" localSheetId="3" hidden="1">#REF!</definedName>
    <definedName name="Z_A8D55630_E6A5_11D2_B445_0004AC9D327E_.wvu.Cols" hidden="1">#REF!</definedName>
    <definedName name="Z_A8D55630_E6A5_11D2_B445_0004AC9D327E_.wvu.PrintTitles" localSheetId="4" hidden="1">#REF!</definedName>
    <definedName name="Z_A8D55630_E6A5_11D2_B445_0004AC9D327E_.wvu.PrintTitles" localSheetId="5" hidden="1">#REF!</definedName>
    <definedName name="Z_A8D55630_E6A5_11D2_B445_0004AC9D327E_.wvu.PrintTitles" localSheetId="2" hidden="1">#REF!</definedName>
    <definedName name="Z_A8D55630_E6A5_11D2_B445_0004AC9D327E_.wvu.PrintTitles" localSheetId="3" hidden="1">#REF!</definedName>
    <definedName name="Z_A8D55630_E6A5_11D2_B445_0004AC9D327E_.wvu.PrintTitles" hidden="1">#REF!</definedName>
    <definedName name="Z_A8D55638_E6A5_11D2_B445_0004AC9D327E_.wvu.Cols" localSheetId="4" hidden="1">#REF!</definedName>
    <definedName name="Z_A8D55638_E6A5_11D2_B445_0004AC9D327E_.wvu.Cols" localSheetId="5" hidden="1">#REF!</definedName>
    <definedName name="Z_A8D55638_E6A5_11D2_B445_0004AC9D327E_.wvu.Cols" localSheetId="2" hidden="1">#REF!</definedName>
    <definedName name="Z_A8D55638_E6A5_11D2_B445_0004AC9D327E_.wvu.Cols" localSheetId="3" hidden="1">#REF!</definedName>
    <definedName name="Z_A8D55638_E6A5_11D2_B445_0004AC9D327E_.wvu.Cols" hidden="1">#REF!</definedName>
    <definedName name="Z_A8D55638_E6A5_11D2_B445_0004AC9D327E_.wvu.PrintArea" localSheetId="4" hidden="1">#REF!</definedName>
    <definedName name="Z_A8D55638_E6A5_11D2_B445_0004AC9D327E_.wvu.PrintArea" localSheetId="5" hidden="1">#REF!</definedName>
    <definedName name="Z_A8D55638_E6A5_11D2_B445_0004AC9D327E_.wvu.PrintArea" localSheetId="2" hidden="1">#REF!</definedName>
    <definedName name="Z_A8D55638_E6A5_11D2_B445_0004AC9D327E_.wvu.PrintArea" localSheetId="3" hidden="1">#REF!</definedName>
    <definedName name="Z_A8D55638_E6A5_11D2_B445_0004AC9D327E_.wvu.PrintArea" hidden="1">#REF!</definedName>
    <definedName name="Z_A8D55638_E6A5_11D2_B445_0004AC9D327E_.wvu.PrintTitles" localSheetId="4" hidden="1">#REF!</definedName>
    <definedName name="Z_A8D55638_E6A5_11D2_B445_0004AC9D327E_.wvu.PrintTitles" localSheetId="5" hidden="1">#REF!</definedName>
    <definedName name="Z_A8D55638_E6A5_11D2_B445_0004AC9D327E_.wvu.PrintTitles" localSheetId="2" hidden="1">#REF!</definedName>
    <definedName name="Z_A8D55638_E6A5_11D2_B445_0004AC9D327E_.wvu.PrintTitles" localSheetId="3" hidden="1">#REF!</definedName>
    <definedName name="Z_A8D55638_E6A5_11D2_B445_0004AC9D327E_.wvu.PrintTitles" hidden="1">#REF!</definedName>
    <definedName name="Z_A8D55639_E6A5_11D2_B445_0004AC9D327E_.wvu.Cols" localSheetId="4" hidden="1">#REF!</definedName>
    <definedName name="Z_A8D55639_E6A5_11D2_B445_0004AC9D327E_.wvu.Cols" localSheetId="5" hidden="1">#REF!</definedName>
    <definedName name="Z_A8D55639_E6A5_11D2_B445_0004AC9D327E_.wvu.Cols" localSheetId="2" hidden="1">#REF!</definedName>
    <definedName name="Z_A8D55639_E6A5_11D2_B445_0004AC9D327E_.wvu.Cols" localSheetId="3" hidden="1">#REF!</definedName>
    <definedName name="Z_A8D55639_E6A5_11D2_B445_0004AC9D327E_.wvu.Cols" hidden="1">#REF!</definedName>
    <definedName name="Z_A8D55639_E6A5_11D2_B445_0004AC9D327E_.wvu.PrintArea" localSheetId="4" hidden="1">#REF!</definedName>
    <definedName name="Z_A8D55639_E6A5_11D2_B445_0004AC9D327E_.wvu.PrintArea" localSheetId="5" hidden="1">#REF!</definedName>
    <definedName name="Z_A8D55639_E6A5_11D2_B445_0004AC9D327E_.wvu.PrintArea" localSheetId="2" hidden="1">#REF!</definedName>
    <definedName name="Z_A8D55639_E6A5_11D2_B445_0004AC9D327E_.wvu.PrintArea" localSheetId="3" hidden="1">#REF!</definedName>
    <definedName name="Z_A8D55639_E6A5_11D2_B445_0004AC9D327E_.wvu.PrintArea" hidden="1">#REF!</definedName>
    <definedName name="Z_A8D55639_E6A5_11D2_B445_0004AC9D327E_.wvu.PrintTitles" localSheetId="4" hidden="1">#REF!</definedName>
    <definedName name="Z_A8D55639_E6A5_11D2_B445_0004AC9D327E_.wvu.PrintTitles" localSheetId="5" hidden="1">#REF!</definedName>
    <definedName name="Z_A8D55639_E6A5_11D2_B445_0004AC9D327E_.wvu.PrintTitles" localSheetId="2" hidden="1">#REF!</definedName>
    <definedName name="Z_A8D55639_E6A5_11D2_B445_0004AC9D327E_.wvu.PrintTitles" localSheetId="3" hidden="1">#REF!</definedName>
    <definedName name="Z_A8D55639_E6A5_11D2_B445_0004AC9D327E_.wvu.PrintTitles" hidden="1">#REF!</definedName>
    <definedName name="Z_A8D55655_E6A5_11D2_B445_0004AC9D327E_.wvu.PrintArea" localSheetId="4" hidden="1">#REF!</definedName>
    <definedName name="Z_A8D55655_E6A5_11D2_B445_0004AC9D327E_.wvu.PrintArea" localSheetId="5" hidden="1">#REF!</definedName>
    <definedName name="Z_A8D55655_E6A5_11D2_B445_0004AC9D327E_.wvu.PrintArea" localSheetId="2" hidden="1">#REF!</definedName>
    <definedName name="Z_A8D55655_E6A5_11D2_B445_0004AC9D327E_.wvu.PrintArea" localSheetId="3" hidden="1">#REF!</definedName>
    <definedName name="Z_A8D55655_E6A5_11D2_B445_0004AC9D327E_.wvu.PrintArea" hidden="1">#REF!</definedName>
    <definedName name="Z_A8D55655_E6A5_11D2_B445_0004AC9D327E_.wvu.PrintTitles" localSheetId="4" hidden="1">#REF!</definedName>
    <definedName name="Z_A8D55655_E6A5_11D2_B445_0004AC9D327E_.wvu.PrintTitles" localSheetId="5" hidden="1">#REF!</definedName>
    <definedName name="Z_A8D55655_E6A5_11D2_B445_0004AC9D327E_.wvu.PrintTitles" localSheetId="2" hidden="1">#REF!</definedName>
    <definedName name="Z_A8D55655_E6A5_11D2_B445_0004AC9D327E_.wvu.PrintTitles" localSheetId="3" hidden="1">#REF!</definedName>
    <definedName name="Z_A8D55655_E6A5_11D2_B445_0004AC9D327E_.wvu.PrintTitles" hidden="1">#REF!</definedName>
    <definedName name="Z_A8D55660_E6A5_11D2_B445_0004AC9D327E_.wvu.PrintArea" localSheetId="4" hidden="1">#REF!</definedName>
    <definedName name="Z_A8D55660_E6A5_11D2_B445_0004AC9D327E_.wvu.PrintArea" localSheetId="5" hidden="1">#REF!</definedName>
    <definedName name="Z_A8D55660_E6A5_11D2_B445_0004AC9D327E_.wvu.PrintArea" localSheetId="2" hidden="1">#REF!</definedName>
    <definedName name="Z_A8D55660_E6A5_11D2_B445_0004AC9D327E_.wvu.PrintArea" localSheetId="3" hidden="1">#REF!</definedName>
    <definedName name="Z_A8D55660_E6A5_11D2_B445_0004AC9D327E_.wvu.PrintArea" hidden="1">#REF!</definedName>
    <definedName name="Z_A8D55660_E6A5_11D2_B445_0004AC9D327E_.wvu.PrintTitles" localSheetId="4" hidden="1">#REF!</definedName>
    <definedName name="Z_A8D55660_E6A5_11D2_B445_0004AC9D327E_.wvu.PrintTitles" localSheetId="5" hidden="1">#REF!</definedName>
    <definedName name="Z_A8D55660_E6A5_11D2_B445_0004AC9D327E_.wvu.PrintTitles" localSheetId="2" hidden="1">#REF!</definedName>
    <definedName name="Z_A8D55660_E6A5_11D2_B445_0004AC9D327E_.wvu.PrintTitles" localSheetId="3" hidden="1">#REF!</definedName>
    <definedName name="Z_A8D55660_E6A5_11D2_B445_0004AC9D327E_.wvu.PrintTitles" hidden="1">#REF!</definedName>
    <definedName name="Z_A9FE4974_DE42_11D2_B447_0004AC2EF02B_.wvu.PrintArea" localSheetId="4" hidden="1">#REF!</definedName>
    <definedName name="Z_A9FE4974_DE42_11D2_B447_0004AC2EF02B_.wvu.PrintArea" localSheetId="5" hidden="1">#REF!</definedName>
    <definedName name="Z_A9FE4974_DE42_11D2_B447_0004AC2EF02B_.wvu.PrintArea" localSheetId="2" hidden="1">#REF!</definedName>
    <definedName name="Z_A9FE4974_DE42_11D2_B447_0004AC2EF02B_.wvu.PrintArea" localSheetId="3" hidden="1">#REF!</definedName>
    <definedName name="Z_A9FE4974_DE42_11D2_B447_0004AC2EF02B_.wvu.PrintArea" hidden="1">#REF!</definedName>
    <definedName name="Z_A9FE4974_DE42_11D2_B447_0004AC2EF02B_.wvu.PrintTitles" localSheetId="4" hidden="1">#REF!</definedName>
    <definedName name="Z_A9FE4974_DE42_11D2_B447_0004AC2EF02B_.wvu.PrintTitles" localSheetId="5" hidden="1">#REF!</definedName>
    <definedName name="Z_A9FE4974_DE42_11D2_B447_0004AC2EF02B_.wvu.PrintTitles" localSheetId="2" hidden="1">#REF!</definedName>
    <definedName name="Z_A9FE4974_DE42_11D2_B447_0004AC2EF02B_.wvu.PrintTitles" localSheetId="3" hidden="1">#REF!</definedName>
    <definedName name="Z_A9FE4974_DE42_11D2_B447_0004AC2EF02B_.wvu.PrintTitles" hidden="1">#REF!</definedName>
    <definedName name="Z_A9FE497F_DE42_11D2_B447_0004AC2EF02B_.wvu.PrintArea" localSheetId="4" hidden="1">#REF!</definedName>
    <definedName name="Z_A9FE497F_DE42_11D2_B447_0004AC2EF02B_.wvu.PrintArea" localSheetId="5" hidden="1">#REF!</definedName>
    <definedName name="Z_A9FE497F_DE42_11D2_B447_0004AC2EF02B_.wvu.PrintArea" localSheetId="2" hidden="1">#REF!</definedName>
    <definedName name="Z_A9FE497F_DE42_11D2_B447_0004AC2EF02B_.wvu.PrintArea" localSheetId="3" hidden="1">#REF!</definedName>
    <definedName name="Z_A9FE497F_DE42_11D2_B447_0004AC2EF02B_.wvu.PrintArea" hidden="1">#REF!</definedName>
    <definedName name="Z_A9FE497F_DE42_11D2_B447_0004AC2EF02B_.wvu.PrintTitles" localSheetId="4" hidden="1">#REF!</definedName>
    <definedName name="Z_A9FE497F_DE42_11D2_B447_0004AC2EF02B_.wvu.PrintTitles" localSheetId="5" hidden="1">#REF!</definedName>
    <definedName name="Z_A9FE497F_DE42_11D2_B447_0004AC2EF02B_.wvu.PrintTitles" localSheetId="2" hidden="1">#REF!</definedName>
    <definedName name="Z_A9FE497F_DE42_11D2_B447_0004AC2EF02B_.wvu.PrintTitles" localSheetId="3" hidden="1">#REF!</definedName>
    <definedName name="Z_A9FE497F_DE42_11D2_B447_0004AC2EF02B_.wvu.PrintTitles" hidden="1">#REF!</definedName>
    <definedName name="Z_A9FE49A0_DE42_11D2_B447_0004AC2EF02B_.wvu.Cols" localSheetId="4" hidden="1">#REF!</definedName>
    <definedName name="Z_A9FE49A0_DE42_11D2_B447_0004AC2EF02B_.wvu.Cols" localSheetId="5" hidden="1">#REF!</definedName>
    <definedName name="Z_A9FE49A0_DE42_11D2_B447_0004AC2EF02B_.wvu.Cols" localSheetId="2" hidden="1">#REF!</definedName>
    <definedName name="Z_A9FE49A0_DE42_11D2_B447_0004AC2EF02B_.wvu.Cols" localSheetId="3" hidden="1">#REF!</definedName>
    <definedName name="Z_A9FE49A0_DE42_11D2_B447_0004AC2EF02B_.wvu.Cols" hidden="1">#REF!</definedName>
    <definedName name="Z_A9FE49A0_DE42_11D2_B447_0004AC2EF02B_.wvu.PrintTitles" localSheetId="4" hidden="1">#REF!</definedName>
    <definedName name="Z_A9FE49A0_DE42_11D2_B447_0004AC2EF02B_.wvu.PrintTitles" localSheetId="5" hidden="1">#REF!</definedName>
    <definedName name="Z_A9FE49A0_DE42_11D2_B447_0004AC2EF02B_.wvu.PrintTitles" localSheetId="2" hidden="1">#REF!</definedName>
    <definedName name="Z_A9FE49A0_DE42_11D2_B447_0004AC2EF02B_.wvu.PrintTitles" localSheetId="3" hidden="1">#REF!</definedName>
    <definedName name="Z_A9FE49A0_DE42_11D2_B447_0004AC2EF02B_.wvu.PrintTitles" hidden="1">#REF!</definedName>
    <definedName name="Z_A9FE49A8_DE42_11D2_B447_0004AC2EF02B_.wvu.Cols" localSheetId="4" hidden="1">#REF!</definedName>
    <definedName name="Z_A9FE49A8_DE42_11D2_B447_0004AC2EF02B_.wvu.Cols" localSheetId="5" hidden="1">#REF!</definedName>
    <definedName name="Z_A9FE49A8_DE42_11D2_B447_0004AC2EF02B_.wvu.Cols" localSheetId="2" hidden="1">#REF!</definedName>
    <definedName name="Z_A9FE49A8_DE42_11D2_B447_0004AC2EF02B_.wvu.Cols" localSheetId="3" hidden="1">#REF!</definedName>
    <definedName name="Z_A9FE49A8_DE42_11D2_B447_0004AC2EF02B_.wvu.Cols" hidden="1">#REF!</definedName>
    <definedName name="Z_A9FE49A8_DE42_11D2_B447_0004AC2EF02B_.wvu.PrintArea" localSheetId="4" hidden="1">#REF!</definedName>
    <definedName name="Z_A9FE49A8_DE42_11D2_B447_0004AC2EF02B_.wvu.PrintArea" localSheetId="5" hidden="1">#REF!</definedName>
    <definedName name="Z_A9FE49A8_DE42_11D2_B447_0004AC2EF02B_.wvu.PrintArea" localSheetId="2" hidden="1">#REF!</definedName>
    <definedName name="Z_A9FE49A8_DE42_11D2_B447_0004AC2EF02B_.wvu.PrintArea" localSheetId="3" hidden="1">#REF!</definedName>
    <definedName name="Z_A9FE49A8_DE42_11D2_B447_0004AC2EF02B_.wvu.PrintArea" hidden="1">#REF!</definedName>
    <definedName name="Z_A9FE49A8_DE42_11D2_B447_0004AC2EF02B_.wvu.PrintTitles" localSheetId="4" hidden="1">#REF!</definedName>
    <definedName name="Z_A9FE49A8_DE42_11D2_B447_0004AC2EF02B_.wvu.PrintTitles" localSheetId="5" hidden="1">#REF!</definedName>
    <definedName name="Z_A9FE49A8_DE42_11D2_B447_0004AC2EF02B_.wvu.PrintTitles" localSheetId="2" hidden="1">#REF!</definedName>
    <definedName name="Z_A9FE49A8_DE42_11D2_B447_0004AC2EF02B_.wvu.PrintTitles" localSheetId="3" hidden="1">#REF!</definedName>
    <definedName name="Z_A9FE49A8_DE42_11D2_B447_0004AC2EF02B_.wvu.PrintTitles" hidden="1">#REF!</definedName>
    <definedName name="Z_A9FE49A9_DE42_11D2_B447_0004AC2EF02B_.wvu.Cols" localSheetId="4" hidden="1">#REF!</definedName>
    <definedName name="Z_A9FE49A9_DE42_11D2_B447_0004AC2EF02B_.wvu.Cols" localSheetId="5" hidden="1">#REF!</definedName>
    <definedName name="Z_A9FE49A9_DE42_11D2_B447_0004AC2EF02B_.wvu.Cols" localSheetId="2" hidden="1">#REF!</definedName>
    <definedName name="Z_A9FE49A9_DE42_11D2_B447_0004AC2EF02B_.wvu.Cols" localSheetId="3" hidden="1">#REF!</definedName>
    <definedName name="Z_A9FE49A9_DE42_11D2_B447_0004AC2EF02B_.wvu.Cols" hidden="1">#REF!</definedName>
    <definedName name="Z_A9FE49A9_DE42_11D2_B447_0004AC2EF02B_.wvu.PrintArea" localSheetId="4" hidden="1">#REF!</definedName>
    <definedName name="Z_A9FE49A9_DE42_11D2_B447_0004AC2EF02B_.wvu.PrintArea" localSheetId="5" hidden="1">#REF!</definedName>
    <definedName name="Z_A9FE49A9_DE42_11D2_B447_0004AC2EF02B_.wvu.PrintArea" localSheetId="2" hidden="1">#REF!</definedName>
    <definedName name="Z_A9FE49A9_DE42_11D2_B447_0004AC2EF02B_.wvu.PrintArea" localSheetId="3" hidden="1">#REF!</definedName>
    <definedName name="Z_A9FE49A9_DE42_11D2_B447_0004AC2EF02B_.wvu.PrintArea" hidden="1">#REF!</definedName>
    <definedName name="Z_A9FE49A9_DE42_11D2_B447_0004AC2EF02B_.wvu.PrintTitles" localSheetId="4" hidden="1">#REF!</definedName>
    <definedName name="Z_A9FE49A9_DE42_11D2_B447_0004AC2EF02B_.wvu.PrintTitles" localSheetId="5" hidden="1">#REF!</definedName>
    <definedName name="Z_A9FE49A9_DE42_11D2_B447_0004AC2EF02B_.wvu.PrintTitles" localSheetId="2" hidden="1">#REF!</definedName>
    <definedName name="Z_A9FE49A9_DE42_11D2_B447_0004AC2EF02B_.wvu.PrintTitles" localSheetId="3" hidden="1">#REF!</definedName>
    <definedName name="Z_A9FE49A9_DE42_11D2_B447_0004AC2EF02B_.wvu.PrintTitles" hidden="1">#REF!</definedName>
    <definedName name="Z_A9FE49B3_DE42_11D2_B447_0004AC2EF02B_.wvu.Cols" localSheetId="4" hidden="1">#REF!</definedName>
    <definedName name="Z_A9FE49B3_DE42_11D2_B447_0004AC2EF02B_.wvu.Cols" localSheetId="5" hidden="1">#REF!</definedName>
    <definedName name="Z_A9FE49B3_DE42_11D2_B447_0004AC2EF02B_.wvu.Cols" localSheetId="2" hidden="1">#REF!</definedName>
    <definedName name="Z_A9FE49B3_DE42_11D2_B447_0004AC2EF02B_.wvu.Cols" localSheetId="3" hidden="1">#REF!</definedName>
    <definedName name="Z_A9FE49B3_DE42_11D2_B447_0004AC2EF02B_.wvu.Cols" hidden="1">#REF!</definedName>
    <definedName name="Z_A9FE49B3_DE42_11D2_B447_0004AC2EF02B_.wvu.PrintTitles" localSheetId="4" hidden="1">#REF!</definedName>
    <definedName name="Z_A9FE49B3_DE42_11D2_B447_0004AC2EF02B_.wvu.PrintTitles" localSheetId="5" hidden="1">#REF!</definedName>
    <definedName name="Z_A9FE49B3_DE42_11D2_B447_0004AC2EF02B_.wvu.PrintTitles" localSheetId="2" hidden="1">#REF!</definedName>
    <definedName name="Z_A9FE49B3_DE42_11D2_B447_0004AC2EF02B_.wvu.PrintTitles" localSheetId="3" hidden="1">#REF!</definedName>
    <definedName name="Z_A9FE49B3_DE42_11D2_B447_0004AC2EF02B_.wvu.PrintTitles" hidden="1">#REF!</definedName>
    <definedName name="Z_A9FE49BB_DE42_11D2_B447_0004AC2EF02B_.wvu.Cols" localSheetId="4" hidden="1">#REF!</definedName>
    <definedName name="Z_A9FE49BB_DE42_11D2_B447_0004AC2EF02B_.wvu.Cols" localSheetId="5" hidden="1">#REF!</definedName>
    <definedName name="Z_A9FE49BB_DE42_11D2_B447_0004AC2EF02B_.wvu.Cols" localSheetId="2" hidden="1">#REF!</definedName>
    <definedName name="Z_A9FE49BB_DE42_11D2_B447_0004AC2EF02B_.wvu.Cols" localSheetId="3" hidden="1">#REF!</definedName>
    <definedName name="Z_A9FE49BB_DE42_11D2_B447_0004AC2EF02B_.wvu.Cols" hidden="1">#REF!</definedName>
    <definedName name="Z_A9FE49BB_DE42_11D2_B447_0004AC2EF02B_.wvu.PrintArea" localSheetId="4" hidden="1">#REF!</definedName>
    <definedName name="Z_A9FE49BB_DE42_11D2_B447_0004AC2EF02B_.wvu.PrintArea" localSheetId="5" hidden="1">#REF!</definedName>
    <definedName name="Z_A9FE49BB_DE42_11D2_B447_0004AC2EF02B_.wvu.PrintArea" localSheetId="2" hidden="1">#REF!</definedName>
    <definedName name="Z_A9FE49BB_DE42_11D2_B447_0004AC2EF02B_.wvu.PrintArea" localSheetId="3" hidden="1">#REF!</definedName>
    <definedName name="Z_A9FE49BB_DE42_11D2_B447_0004AC2EF02B_.wvu.PrintArea" hidden="1">#REF!</definedName>
    <definedName name="Z_A9FE49BB_DE42_11D2_B447_0004AC2EF02B_.wvu.PrintTitles" localSheetId="4" hidden="1">#REF!</definedName>
    <definedName name="Z_A9FE49BB_DE42_11D2_B447_0004AC2EF02B_.wvu.PrintTitles" localSheetId="5" hidden="1">#REF!</definedName>
    <definedName name="Z_A9FE49BB_DE42_11D2_B447_0004AC2EF02B_.wvu.PrintTitles" localSheetId="2" hidden="1">#REF!</definedName>
    <definedName name="Z_A9FE49BB_DE42_11D2_B447_0004AC2EF02B_.wvu.PrintTitles" localSheetId="3" hidden="1">#REF!</definedName>
    <definedName name="Z_A9FE49BB_DE42_11D2_B447_0004AC2EF02B_.wvu.PrintTitles" hidden="1">#REF!</definedName>
    <definedName name="Z_A9FE49BC_DE42_11D2_B447_0004AC2EF02B_.wvu.Cols" localSheetId="4" hidden="1">#REF!</definedName>
    <definedName name="Z_A9FE49BC_DE42_11D2_B447_0004AC2EF02B_.wvu.Cols" localSheetId="5" hidden="1">#REF!</definedName>
    <definedName name="Z_A9FE49BC_DE42_11D2_B447_0004AC2EF02B_.wvu.Cols" localSheetId="2" hidden="1">#REF!</definedName>
    <definedName name="Z_A9FE49BC_DE42_11D2_B447_0004AC2EF02B_.wvu.Cols" localSheetId="3" hidden="1">#REF!</definedName>
    <definedName name="Z_A9FE49BC_DE42_11D2_B447_0004AC2EF02B_.wvu.Cols" hidden="1">#REF!</definedName>
    <definedName name="Z_A9FE49BC_DE42_11D2_B447_0004AC2EF02B_.wvu.PrintArea" localSheetId="4" hidden="1">#REF!</definedName>
    <definedName name="Z_A9FE49BC_DE42_11D2_B447_0004AC2EF02B_.wvu.PrintArea" localSheetId="5" hidden="1">#REF!</definedName>
    <definedName name="Z_A9FE49BC_DE42_11D2_B447_0004AC2EF02B_.wvu.PrintArea" localSheetId="2" hidden="1">#REF!</definedName>
    <definedName name="Z_A9FE49BC_DE42_11D2_B447_0004AC2EF02B_.wvu.PrintArea" localSheetId="3" hidden="1">#REF!</definedName>
    <definedName name="Z_A9FE49BC_DE42_11D2_B447_0004AC2EF02B_.wvu.PrintArea" hidden="1">#REF!</definedName>
    <definedName name="Z_A9FE49BC_DE42_11D2_B447_0004AC2EF02B_.wvu.PrintTitles" localSheetId="4" hidden="1">#REF!</definedName>
    <definedName name="Z_A9FE49BC_DE42_11D2_B447_0004AC2EF02B_.wvu.PrintTitles" localSheetId="5" hidden="1">#REF!</definedName>
    <definedName name="Z_A9FE49BC_DE42_11D2_B447_0004AC2EF02B_.wvu.PrintTitles" localSheetId="2" hidden="1">#REF!</definedName>
    <definedName name="Z_A9FE49BC_DE42_11D2_B447_0004AC2EF02B_.wvu.PrintTitles" localSheetId="3" hidden="1">#REF!</definedName>
    <definedName name="Z_A9FE49BC_DE42_11D2_B447_0004AC2EF02B_.wvu.PrintTitles" hidden="1">#REF!</definedName>
    <definedName name="Z_AB23AFB7_E767_11D2_B445_0004AC9D327E_.wvu.PrintArea" localSheetId="4" hidden="1">#REF!</definedName>
    <definedName name="Z_AB23AFB7_E767_11D2_B445_0004AC9D327E_.wvu.PrintArea" localSheetId="5" hidden="1">#REF!</definedName>
    <definedName name="Z_AB23AFB7_E767_11D2_B445_0004AC9D327E_.wvu.PrintArea" localSheetId="2" hidden="1">#REF!</definedName>
    <definedName name="Z_AB23AFB7_E767_11D2_B445_0004AC9D327E_.wvu.PrintArea" localSheetId="3" hidden="1">#REF!</definedName>
    <definedName name="Z_AB23AFB7_E767_11D2_B445_0004AC9D327E_.wvu.PrintArea" hidden="1">#REF!</definedName>
    <definedName name="Z_AB23AFB7_E767_11D2_B445_0004AC9D327E_.wvu.PrintTitles" localSheetId="4" hidden="1">#REF!</definedName>
    <definedName name="Z_AB23AFB7_E767_11D2_B445_0004AC9D327E_.wvu.PrintTitles" localSheetId="5" hidden="1">#REF!</definedName>
    <definedName name="Z_AB23AFB7_E767_11D2_B445_0004AC9D327E_.wvu.PrintTitles" localSheetId="2" hidden="1">#REF!</definedName>
    <definedName name="Z_AB23AFB7_E767_11D2_B445_0004AC9D327E_.wvu.PrintTitles" localSheetId="3" hidden="1">#REF!</definedName>
    <definedName name="Z_AB23AFB7_E767_11D2_B445_0004AC9D327E_.wvu.PrintTitles" hidden="1">#REF!</definedName>
    <definedName name="Z_AB23AFC2_E767_11D2_B445_0004AC9D327E_.wvu.PrintArea" localSheetId="4" hidden="1">#REF!</definedName>
    <definedName name="Z_AB23AFC2_E767_11D2_B445_0004AC9D327E_.wvu.PrintArea" localSheetId="5" hidden="1">#REF!</definedName>
    <definedName name="Z_AB23AFC2_E767_11D2_B445_0004AC9D327E_.wvu.PrintArea" localSheetId="2" hidden="1">#REF!</definedName>
    <definedName name="Z_AB23AFC2_E767_11D2_B445_0004AC9D327E_.wvu.PrintArea" localSheetId="3" hidden="1">#REF!</definedName>
    <definedName name="Z_AB23AFC2_E767_11D2_B445_0004AC9D327E_.wvu.PrintArea" hidden="1">#REF!</definedName>
    <definedName name="Z_AB23AFC2_E767_11D2_B445_0004AC9D327E_.wvu.PrintTitles" localSheetId="4" hidden="1">#REF!</definedName>
    <definedName name="Z_AB23AFC2_E767_11D2_B445_0004AC9D327E_.wvu.PrintTitles" localSheetId="5" hidden="1">#REF!</definedName>
    <definedName name="Z_AB23AFC2_E767_11D2_B445_0004AC9D327E_.wvu.PrintTitles" localSheetId="2" hidden="1">#REF!</definedName>
    <definedName name="Z_AB23AFC2_E767_11D2_B445_0004AC9D327E_.wvu.PrintTitles" localSheetId="3" hidden="1">#REF!</definedName>
    <definedName name="Z_AB23AFC2_E767_11D2_B445_0004AC9D327E_.wvu.PrintTitles" hidden="1">#REF!</definedName>
    <definedName name="Z_AB23AFE3_E767_11D2_B445_0004AC9D327E_.wvu.Cols" localSheetId="4" hidden="1">#REF!</definedName>
    <definedName name="Z_AB23AFE3_E767_11D2_B445_0004AC9D327E_.wvu.Cols" localSheetId="5" hidden="1">#REF!</definedName>
    <definedName name="Z_AB23AFE3_E767_11D2_B445_0004AC9D327E_.wvu.Cols" localSheetId="2" hidden="1">#REF!</definedName>
    <definedName name="Z_AB23AFE3_E767_11D2_B445_0004AC9D327E_.wvu.Cols" localSheetId="3" hidden="1">#REF!</definedName>
    <definedName name="Z_AB23AFE3_E767_11D2_B445_0004AC9D327E_.wvu.Cols" hidden="1">#REF!</definedName>
    <definedName name="Z_AB23AFE3_E767_11D2_B445_0004AC9D327E_.wvu.PrintTitles" localSheetId="4" hidden="1">#REF!</definedName>
    <definedName name="Z_AB23AFE3_E767_11D2_B445_0004AC9D327E_.wvu.PrintTitles" localSheetId="5" hidden="1">#REF!</definedName>
    <definedName name="Z_AB23AFE3_E767_11D2_B445_0004AC9D327E_.wvu.PrintTitles" localSheetId="2" hidden="1">#REF!</definedName>
    <definedName name="Z_AB23AFE3_E767_11D2_B445_0004AC9D327E_.wvu.PrintTitles" localSheetId="3" hidden="1">#REF!</definedName>
    <definedName name="Z_AB23AFE3_E767_11D2_B445_0004AC9D327E_.wvu.PrintTitles" hidden="1">#REF!</definedName>
    <definedName name="Z_AB23AFEB_E767_11D2_B445_0004AC9D327E_.wvu.Cols" localSheetId="4" hidden="1">#REF!</definedName>
    <definedName name="Z_AB23AFEB_E767_11D2_B445_0004AC9D327E_.wvu.Cols" localSheetId="5" hidden="1">#REF!</definedName>
    <definedName name="Z_AB23AFEB_E767_11D2_B445_0004AC9D327E_.wvu.Cols" localSheetId="2" hidden="1">#REF!</definedName>
    <definedName name="Z_AB23AFEB_E767_11D2_B445_0004AC9D327E_.wvu.Cols" localSheetId="3" hidden="1">#REF!</definedName>
    <definedName name="Z_AB23AFEB_E767_11D2_B445_0004AC9D327E_.wvu.Cols" hidden="1">#REF!</definedName>
    <definedName name="Z_AB23AFEB_E767_11D2_B445_0004AC9D327E_.wvu.PrintArea" localSheetId="4" hidden="1">#REF!</definedName>
    <definedName name="Z_AB23AFEB_E767_11D2_B445_0004AC9D327E_.wvu.PrintArea" localSheetId="5" hidden="1">#REF!</definedName>
    <definedName name="Z_AB23AFEB_E767_11D2_B445_0004AC9D327E_.wvu.PrintArea" localSheetId="2" hidden="1">#REF!</definedName>
    <definedName name="Z_AB23AFEB_E767_11D2_B445_0004AC9D327E_.wvu.PrintArea" localSheetId="3" hidden="1">#REF!</definedName>
    <definedName name="Z_AB23AFEB_E767_11D2_B445_0004AC9D327E_.wvu.PrintArea" hidden="1">#REF!</definedName>
    <definedName name="Z_AB23AFEB_E767_11D2_B445_0004AC9D327E_.wvu.PrintTitles" localSheetId="4" hidden="1">#REF!</definedName>
    <definedName name="Z_AB23AFEB_E767_11D2_B445_0004AC9D327E_.wvu.PrintTitles" localSheetId="5" hidden="1">#REF!</definedName>
    <definedName name="Z_AB23AFEB_E767_11D2_B445_0004AC9D327E_.wvu.PrintTitles" localSheetId="2" hidden="1">#REF!</definedName>
    <definedName name="Z_AB23AFEB_E767_11D2_B445_0004AC9D327E_.wvu.PrintTitles" localSheetId="3" hidden="1">#REF!</definedName>
    <definedName name="Z_AB23AFEB_E767_11D2_B445_0004AC9D327E_.wvu.PrintTitles" hidden="1">#REF!</definedName>
    <definedName name="Z_AB23AFEC_E767_11D2_B445_0004AC9D327E_.wvu.Cols" localSheetId="4" hidden="1">#REF!</definedName>
    <definedName name="Z_AB23AFEC_E767_11D2_B445_0004AC9D327E_.wvu.Cols" localSheetId="5" hidden="1">#REF!</definedName>
    <definedName name="Z_AB23AFEC_E767_11D2_B445_0004AC9D327E_.wvu.Cols" localSheetId="2" hidden="1">#REF!</definedName>
    <definedName name="Z_AB23AFEC_E767_11D2_B445_0004AC9D327E_.wvu.Cols" localSheetId="3" hidden="1">#REF!</definedName>
    <definedName name="Z_AB23AFEC_E767_11D2_B445_0004AC9D327E_.wvu.Cols" hidden="1">#REF!</definedName>
    <definedName name="Z_AB23AFEC_E767_11D2_B445_0004AC9D327E_.wvu.PrintArea" localSheetId="4" hidden="1">#REF!</definedName>
    <definedName name="Z_AB23AFEC_E767_11D2_B445_0004AC9D327E_.wvu.PrintArea" localSheetId="5" hidden="1">#REF!</definedName>
    <definedName name="Z_AB23AFEC_E767_11D2_B445_0004AC9D327E_.wvu.PrintArea" localSheetId="2" hidden="1">#REF!</definedName>
    <definedName name="Z_AB23AFEC_E767_11D2_B445_0004AC9D327E_.wvu.PrintArea" localSheetId="3" hidden="1">#REF!</definedName>
    <definedName name="Z_AB23AFEC_E767_11D2_B445_0004AC9D327E_.wvu.PrintArea" hidden="1">#REF!</definedName>
    <definedName name="Z_AB23AFEC_E767_11D2_B445_0004AC9D327E_.wvu.PrintTitles" localSheetId="4" hidden="1">#REF!</definedName>
    <definedName name="Z_AB23AFEC_E767_11D2_B445_0004AC9D327E_.wvu.PrintTitles" localSheetId="5" hidden="1">#REF!</definedName>
    <definedName name="Z_AB23AFEC_E767_11D2_B445_0004AC9D327E_.wvu.PrintTitles" localSheetId="2" hidden="1">#REF!</definedName>
    <definedName name="Z_AB23AFEC_E767_11D2_B445_0004AC9D327E_.wvu.PrintTitles" localSheetId="3" hidden="1">#REF!</definedName>
    <definedName name="Z_AB23AFEC_E767_11D2_B445_0004AC9D327E_.wvu.PrintTitles" hidden="1">#REF!</definedName>
    <definedName name="Z_AB23AFF6_E767_11D2_B445_0004AC9D327E_.wvu.Cols" localSheetId="4" hidden="1">#REF!</definedName>
    <definedName name="Z_AB23AFF6_E767_11D2_B445_0004AC9D327E_.wvu.Cols" localSheetId="5" hidden="1">#REF!</definedName>
    <definedName name="Z_AB23AFF6_E767_11D2_B445_0004AC9D327E_.wvu.Cols" localSheetId="2" hidden="1">#REF!</definedName>
    <definedName name="Z_AB23AFF6_E767_11D2_B445_0004AC9D327E_.wvu.Cols" localSheetId="3" hidden="1">#REF!</definedName>
    <definedName name="Z_AB23AFF6_E767_11D2_B445_0004AC9D327E_.wvu.Cols" hidden="1">#REF!</definedName>
    <definedName name="Z_AB23AFF6_E767_11D2_B445_0004AC9D327E_.wvu.PrintTitles" localSheetId="4" hidden="1">#REF!</definedName>
    <definedName name="Z_AB23AFF6_E767_11D2_B445_0004AC9D327E_.wvu.PrintTitles" localSheetId="5" hidden="1">#REF!</definedName>
    <definedName name="Z_AB23AFF6_E767_11D2_B445_0004AC9D327E_.wvu.PrintTitles" localSheetId="2" hidden="1">#REF!</definedName>
    <definedName name="Z_AB23AFF6_E767_11D2_B445_0004AC9D327E_.wvu.PrintTitles" localSheetId="3" hidden="1">#REF!</definedName>
    <definedName name="Z_AB23AFF6_E767_11D2_B445_0004AC9D327E_.wvu.PrintTitles" hidden="1">#REF!</definedName>
    <definedName name="Z_AB23AFFE_E767_11D2_B445_0004AC9D327E_.wvu.Cols" localSheetId="4" hidden="1">#REF!</definedName>
    <definedName name="Z_AB23AFFE_E767_11D2_B445_0004AC9D327E_.wvu.Cols" localSheetId="5" hidden="1">#REF!</definedName>
    <definedName name="Z_AB23AFFE_E767_11D2_B445_0004AC9D327E_.wvu.Cols" localSheetId="2" hidden="1">#REF!</definedName>
    <definedName name="Z_AB23AFFE_E767_11D2_B445_0004AC9D327E_.wvu.Cols" localSheetId="3" hidden="1">#REF!</definedName>
    <definedName name="Z_AB23AFFE_E767_11D2_B445_0004AC9D327E_.wvu.Cols" hidden="1">#REF!</definedName>
    <definedName name="Z_AB23AFFE_E767_11D2_B445_0004AC9D327E_.wvu.PrintArea" localSheetId="4" hidden="1">#REF!</definedName>
    <definedName name="Z_AB23AFFE_E767_11D2_B445_0004AC9D327E_.wvu.PrintArea" localSheetId="5" hidden="1">#REF!</definedName>
    <definedName name="Z_AB23AFFE_E767_11D2_B445_0004AC9D327E_.wvu.PrintArea" localSheetId="2" hidden="1">#REF!</definedName>
    <definedName name="Z_AB23AFFE_E767_11D2_B445_0004AC9D327E_.wvu.PrintArea" localSheetId="3" hidden="1">#REF!</definedName>
    <definedName name="Z_AB23AFFE_E767_11D2_B445_0004AC9D327E_.wvu.PrintArea" hidden="1">#REF!</definedName>
    <definedName name="Z_AB23AFFE_E767_11D2_B445_0004AC9D327E_.wvu.PrintTitles" localSheetId="4" hidden="1">#REF!</definedName>
    <definedName name="Z_AB23AFFE_E767_11D2_B445_0004AC9D327E_.wvu.PrintTitles" localSheetId="5" hidden="1">#REF!</definedName>
    <definedName name="Z_AB23AFFE_E767_11D2_B445_0004AC9D327E_.wvu.PrintTitles" localSheetId="2" hidden="1">#REF!</definedName>
    <definedName name="Z_AB23AFFE_E767_11D2_B445_0004AC9D327E_.wvu.PrintTitles" localSheetId="3" hidden="1">#REF!</definedName>
    <definedName name="Z_AB23AFFE_E767_11D2_B445_0004AC9D327E_.wvu.PrintTitles" hidden="1">#REF!</definedName>
    <definedName name="Z_AB23AFFF_E767_11D2_B445_0004AC9D327E_.wvu.Cols" localSheetId="4" hidden="1">#REF!</definedName>
    <definedName name="Z_AB23AFFF_E767_11D2_B445_0004AC9D327E_.wvu.Cols" localSheetId="5" hidden="1">#REF!</definedName>
    <definedName name="Z_AB23AFFF_E767_11D2_B445_0004AC9D327E_.wvu.Cols" localSheetId="2" hidden="1">#REF!</definedName>
    <definedName name="Z_AB23AFFF_E767_11D2_B445_0004AC9D327E_.wvu.Cols" localSheetId="3" hidden="1">#REF!</definedName>
    <definedName name="Z_AB23AFFF_E767_11D2_B445_0004AC9D327E_.wvu.Cols" hidden="1">#REF!</definedName>
    <definedName name="Z_AB23AFFF_E767_11D2_B445_0004AC9D327E_.wvu.PrintArea" localSheetId="4" hidden="1">#REF!</definedName>
    <definedName name="Z_AB23AFFF_E767_11D2_B445_0004AC9D327E_.wvu.PrintArea" localSheetId="5" hidden="1">#REF!</definedName>
    <definedName name="Z_AB23AFFF_E767_11D2_B445_0004AC9D327E_.wvu.PrintArea" localSheetId="2" hidden="1">#REF!</definedName>
    <definedName name="Z_AB23AFFF_E767_11D2_B445_0004AC9D327E_.wvu.PrintArea" localSheetId="3" hidden="1">#REF!</definedName>
    <definedName name="Z_AB23AFFF_E767_11D2_B445_0004AC9D327E_.wvu.PrintArea" hidden="1">#REF!</definedName>
    <definedName name="Z_AB23AFFF_E767_11D2_B445_0004AC9D327E_.wvu.PrintTitles" localSheetId="4" hidden="1">#REF!</definedName>
    <definedName name="Z_AB23AFFF_E767_11D2_B445_0004AC9D327E_.wvu.PrintTitles" localSheetId="5" hidden="1">#REF!</definedName>
    <definedName name="Z_AB23AFFF_E767_11D2_B445_0004AC9D327E_.wvu.PrintTitles" localSheetId="2" hidden="1">#REF!</definedName>
    <definedName name="Z_AB23AFFF_E767_11D2_B445_0004AC9D327E_.wvu.PrintTitles" localSheetId="3" hidden="1">#REF!</definedName>
    <definedName name="Z_AB23AFFF_E767_11D2_B445_0004AC9D327E_.wvu.PrintTitles" hidden="1">#REF!</definedName>
    <definedName name="Z_B1078CA6_02FE_11D3_B447_0004AC9D327E_.wvu.Cols" localSheetId="4" hidden="1">#REF!</definedName>
    <definedName name="Z_B1078CA6_02FE_11D3_B447_0004AC9D327E_.wvu.Cols" localSheetId="5" hidden="1">#REF!</definedName>
    <definedName name="Z_B1078CA6_02FE_11D3_B447_0004AC9D327E_.wvu.Cols" localSheetId="2" hidden="1">#REF!</definedName>
    <definedName name="Z_B1078CA6_02FE_11D3_B447_0004AC9D327E_.wvu.Cols" localSheetId="3" hidden="1">#REF!</definedName>
    <definedName name="Z_B1078CA6_02FE_11D3_B447_0004AC9D327E_.wvu.Cols" hidden="1">#REF!</definedName>
    <definedName name="Z_B1078CA6_02FE_11D3_B447_0004AC9D327E_.wvu.PrintTitles" localSheetId="4" hidden="1">#REF!</definedName>
    <definedName name="Z_B1078CA6_02FE_11D3_B447_0004AC9D327E_.wvu.PrintTitles" localSheetId="5" hidden="1">#REF!</definedName>
    <definedName name="Z_B1078CA6_02FE_11D3_B447_0004AC9D327E_.wvu.PrintTitles" localSheetId="2" hidden="1">#REF!</definedName>
    <definedName name="Z_B1078CA6_02FE_11D3_B447_0004AC9D327E_.wvu.PrintTitles" localSheetId="3" hidden="1">#REF!</definedName>
    <definedName name="Z_B1078CA6_02FE_11D3_B447_0004AC9D327E_.wvu.PrintTitles" hidden="1">#REF!</definedName>
    <definedName name="Z_B1078CAE_02FE_11D3_B447_0004AC9D327E_.wvu.Cols" localSheetId="4" hidden="1">#REF!</definedName>
    <definedName name="Z_B1078CAE_02FE_11D3_B447_0004AC9D327E_.wvu.Cols" localSheetId="5" hidden="1">#REF!</definedName>
    <definedName name="Z_B1078CAE_02FE_11D3_B447_0004AC9D327E_.wvu.Cols" localSheetId="2" hidden="1">#REF!</definedName>
    <definedName name="Z_B1078CAE_02FE_11D3_B447_0004AC9D327E_.wvu.Cols" localSheetId="3" hidden="1">#REF!</definedName>
    <definedName name="Z_B1078CAE_02FE_11D3_B447_0004AC9D327E_.wvu.Cols" hidden="1">#REF!</definedName>
    <definedName name="Z_B1078CAE_02FE_11D3_B447_0004AC9D327E_.wvu.PrintArea" localSheetId="4" hidden="1">#REF!</definedName>
    <definedName name="Z_B1078CAE_02FE_11D3_B447_0004AC9D327E_.wvu.PrintArea" localSheetId="5" hidden="1">#REF!</definedName>
    <definedName name="Z_B1078CAE_02FE_11D3_B447_0004AC9D327E_.wvu.PrintArea" localSheetId="2" hidden="1">#REF!</definedName>
    <definedName name="Z_B1078CAE_02FE_11D3_B447_0004AC9D327E_.wvu.PrintArea" localSheetId="3" hidden="1">#REF!</definedName>
    <definedName name="Z_B1078CAE_02FE_11D3_B447_0004AC9D327E_.wvu.PrintArea" hidden="1">#REF!</definedName>
    <definedName name="Z_B1078CAE_02FE_11D3_B447_0004AC9D327E_.wvu.PrintTitles" localSheetId="4" hidden="1">#REF!</definedName>
    <definedName name="Z_B1078CAE_02FE_11D3_B447_0004AC9D327E_.wvu.PrintTitles" localSheetId="5" hidden="1">#REF!</definedName>
    <definedName name="Z_B1078CAE_02FE_11D3_B447_0004AC9D327E_.wvu.PrintTitles" localSheetId="2" hidden="1">#REF!</definedName>
    <definedName name="Z_B1078CAE_02FE_11D3_B447_0004AC9D327E_.wvu.PrintTitles" localSheetId="3" hidden="1">#REF!</definedName>
    <definedName name="Z_B1078CAE_02FE_11D3_B447_0004AC9D327E_.wvu.PrintTitles" hidden="1">#REF!</definedName>
    <definedName name="Z_B1078CAF_02FE_11D3_B447_0004AC9D327E_.wvu.Cols" localSheetId="4" hidden="1">#REF!</definedName>
    <definedName name="Z_B1078CAF_02FE_11D3_B447_0004AC9D327E_.wvu.Cols" localSheetId="5" hidden="1">#REF!</definedName>
    <definedName name="Z_B1078CAF_02FE_11D3_B447_0004AC9D327E_.wvu.Cols" localSheetId="2" hidden="1">#REF!</definedName>
    <definedName name="Z_B1078CAF_02FE_11D3_B447_0004AC9D327E_.wvu.Cols" localSheetId="3" hidden="1">#REF!</definedName>
    <definedName name="Z_B1078CAF_02FE_11D3_B447_0004AC9D327E_.wvu.Cols" hidden="1">#REF!</definedName>
    <definedName name="Z_B1078CAF_02FE_11D3_B447_0004AC9D327E_.wvu.PrintArea" localSheetId="4" hidden="1">#REF!</definedName>
    <definedName name="Z_B1078CAF_02FE_11D3_B447_0004AC9D327E_.wvu.PrintArea" localSheetId="5" hidden="1">#REF!</definedName>
    <definedName name="Z_B1078CAF_02FE_11D3_B447_0004AC9D327E_.wvu.PrintArea" localSheetId="2" hidden="1">#REF!</definedName>
    <definedName name="Z_B1078CAF_02FE_11D3_B447_0004AC9D327E_.wvu.PrintArea" localSheetId="3" hidden="1">#REF!</definedName>
    <definedName name="Z_B1078CAF_02FE_11D3_B447_0004AC9D327E_.wvu.PrintArea" hidden="1">#REF!</definedName>
    <definedName name="Z_B1078CAF_02FE_11D3_B447_0004AC9D327E_.wvu.PrintTitles" localSheetId="4" hidden="1">#REF!</definedName>
    <definedName name="Z_B1078CAF_02FE_11D3_B447_0004AC9D327E_.wvu.PrintTitles" localSheetId="5" hidden="1">#REF!</definedName>
    <definedName name="Z_B1078CAF_02FE_11D3_B447_0004AC9D327E_.wvu.PrintTitles" localSheetId="2" hidden="1">#REF!</definedName>
    <definedName name="Z_B1078CAF_02FE_11D3_B447_0004AC9D327E_.wvu.PrintTitles" localSheetId="3" hidden="1">#REF!</definedName>
    <definedName name="Z_B1078CAF_02FE_11D3_B447_0004AC9D327E_.wvu.PrintTitles" hidden="1">#REF!</definedName>
    <definedName name="Z_B1078CB9_02FE_11D3_B447_0004AC9D327E_.wvu.Cols" localSheetId="4" hidden="1">#REF!</definedName>
    <definedName name="Z_B1078CB9_02FE_11D3_B447_0004AC9D327E_.wvu.Cols" localSheetId="5" hidden="1">#REF!</definedName>
    <definedName name="Z_B1078CB9_02FE_11D3_B447_0004AC9D327E_.wvu.Cols" localSheetId="2" hidden="1">#REF!</definedName>
    <definedName name="Z_B1078CB9_02FE_11D3_B447_0004AC9D327E_.wvu.Cols" localSheetId="3" hidden="1">#REF!</definedName>
    <definedName name="Z_B1078CB9_02FE_11D3_B447_0004AC9D327E_.wvu.Cols" hidden="1">#REF!</definedName>
    <definedName name="Z_B1078CB9_02FE_11D3_B447_0004AC9D327E_.wvu.PrintTitles" localSheetId="4" hidden="1">#REF!</definedName>
    <definedName name="Z_B1078CB9_02FE_11D3_B447_0004AC9D327E_.wvu.PrintTitles" localSheetId="5" hidden="1">#REF!</definedName>
    <definedName name="Z_B1078CB9_02FE_11D3_B447_0004AC9D327E_.wvu.PrintTitles" localSheetId="2" hidden="1">#REF!</definedName>
    <definedName name="Z_B1078CB9_02FE_11D3_B447_0004AC9D327E_.wvu.PrintTitles" localSheetId="3" hidden="1">#REF!</definedName>
    <definedName name="Z_B1078CB9_02FE_11D3_B447_0004AC9D327E_.wvu.PrintTitles" hidden="1">#REF!</definedName>
    <definedName name="Z_B1078CC1_02FE_11D3_B447_0004AC9D327E_.wvu.Cols" localSheetId="4" hidden="1">#REF!</definedName>
    <definedName name="Z_B1078CC1_02FE_11D3_B447_0004AC9D327E_.wvu.Cols" localSheetId="5" hidden="1">#REF!</definedName>
    <definedName name="Z_B1078CC1_02FE_11D3_B447_0004AC9D327E_.wvu.Cols" localSheetId="2" hidden="1">#REF!</definedName>
    <definedName name="Z_B1078CC1_02FE_11D3_B447_0004AC9D327E_.wvu.Cols" localSheetId="3" hidden="1">#REF!</definedName>
    <definedName name="Z_B1078CC1_02FE_11D3_B447_0004AC9D327E_.wvu.Cols" hidden="1">#REF!</definedName>
    <definedName name="Z_B1078CC1_02FE_11D3_B447_0004AC9D327E_.wvu.PrintArea" localSheetId="4" hidden="1">#REF!</definedName>
    <definedName name="Z_B1078CC1_02FE_11D3_B447_0004AC9D327E_.wvu.PrintArea" localSheetId="5" hidden="1">#REF!</definedName>
    <definedName name="Z_B1078CC1_02FE_11D3_B447_0004AC9D327E_.wvu.PrintArea" localSheetId="2" hidden="1">#REF!</definedName>
    <definedName name="Z_B1078CC1_02FE_11D3_B447_0004AC9D327E_.wvu.PrintArea" localSheetId="3" hidden="1">#REF!</definedName>
    <definedName name="Z_B1078CC1_02FE_11D3_B447_0004AC9D327E_.wvu.PrintArea" hidden="1">#REF!</definedName>
    <definedName name="Z_B1078CC1_02FE_11D3_B447_0004AC9D327E_.wvu.PrintTitles" localSheetId="4" hidden="1">#REF!</definedName>
    <definedName name="Z_B1078CC1_02FE_11D3_B447_0004AC9D327E_.wvu.PrintTitles" localSheetId="5" hidden="1">#REF!</definedName>
    <definedName name="Z_B1078CC1_02FE_11D3_B447_0004AC9D327E_.wvu.PrintTitles" localSheetId="2" hidden="1">#REF!</definedName>
    <definedName name="Z_B1078CC1_02FE_11D3_B447_0004AC9D327E_.wvu.PrintTitles" localSheetId="3" hidden="1">#REF!</definedName>
    <definedName name="Z_B1078CC1_02FE_11D3_B447_0004AC9D327E_.wvu.PrintTitles" hidden="1">#REF!</definedName>
    <definedName name="Z_B1078CC2_02FE_11D3_B447_0004AC9D327E_.wvu.Cols" localSheetId="4" hidden="1">#REF!</definedName>
    <definedName name="Z_B1078CC2_02FE_11D3_B447_0004AC9D327E_.wvu.Cols" localSheetId="5" hidden="1">#REF!</definedName>
    <definedName name="Z_B1078CC2_02FE_11D3_B447_0004AC9D327E_.wvu.Cols" localSheetId="2" hidden="1">#REF!</definedName>
    <definedName name="Z_B1078CC2_02FE_11D3_B447_0004AC9D327E_.wvu.Cols" localSheetId="3" hidden="1">#REF!</definedName>
    <definedName name="Z_B1078CC2_02FE_11D3_B447_0004AC9D327E_.wvu.Cols" hidden="1">#REF!</definedName>
    <definedName name="Z_B1078CC2_02FE_11D3_B447_0004AC9D327E_.wvu.PrintArea" localSheetId="4" hidden="1">#REF!</definedName>
    <definedName name="Z_B1078CC2_02FE_11D3_B447_0004AC9D327E_.wvu.PrintArea" localSheetId="5" hidden="1">#REF!</definedName>
    <definedName name="Z_B1078CC2_02FE_11D3_B447_0004AC9D327E_.wvu.PrintArea" localSheetId="2" hidden="1">#REF!</definedName>
    <definedName name="Z_B1078CC2_02FE_11D3_B447_0004AC9D327E_.wvu.PrintArea" localSheetId="3" hidden="1">#REF!</definedName>
    <definedName name="Z_B1078CC2_02FE_11D3_B447_0004AC9D327E_.wvu.PrintArea" hidden="1">#REF!</definedName>
    <definedName name="Z_B1078CC2_02FE_11D3_B447_0004AC9D327E_.wvu.PrintTitles" localSheetId="4" hidden="1">#REF!</definedName>
    <definedName name="Z_B1078CC2_02FE_11D3_B447_0004AC9D327E_.wvu.PrintTitles" localSheetId="5" hidden="1">#REF!</definedName>
    <definedName name="Z_B1078CC2_02FE_11D3_B447_0004AC9D327E_.wvu.PrintTitles" localSheetId="2" hidden="1">#REF!</definedName>
    <definedName name="Z_B1078CC2_02FE_11D3_B447_0004AC9D327E_.wvu.PrintTitles" localSheetId="3" hidden="1">#REF!</definedName>
    <definedName name="Z_B1078CC2_02FE_11D3_B447_0004AC9D327E_.wvu.PrintTitles" hidden="1">#REF!</definedName>
    <definedName name="Z_B1078CDE_02FE_11D3_B447_0004AC9D327E_.wvu.Cols" localSheetId="4" hidden="1">#REF!,#REF!</definedName>
    <definedName name="Z_B1078CDE_02FE_11D3_B447_0004AC9D327E_.wvu.Cols" localSheetId="5" hidden="1">#REF!,#REF!</definedName>
    <definedName name="Z_B1078CDE_02FE_11D3_B447_0004AC9D327E_.wvu.Cols" localSheetId="2" hidden="1">#REF!,#REF!</definedName>
    <definedName name="Z_B1078CDE_02FE_11D3_B447_0004AC9D327E_.wvu.Cols" localSheetId="3" hidden="1">#REF!,#REF!</definedName>
    <definedName name="Z_B1078CDE_02FE_11D3_B447_0004AC9D327E_.wvu.Cols" hidden="1">#REF!,#REF!</definedName>
    <definedName name="Z_B1078CDE_02FE_11D3_B447_0004AC9D327E_.wvu.PrintArea" localSheetId="4" hidden="1">#REF!</definedName>
    <definedName name="Z_B1078CDE_02FE_11D3_B447_0004AC9D327E_.wvu.PrintArea" localSheetId="5" hidden="1">#REF!</definedName>
    <definedName name="Z_B1078CDE_02FE_11D3_B447_0004AC9D327E_.wvu.PrintArea" localSheetId="2" hidden="1">#REF!</definedName>
    <definedName name="Z_B1078CDE_02FE_11D3_B447_0004AC9D327E_.wvu.PrintArea" localSheetId="3" hidden="1">#REF!</definedName>
    <definedName name="Z_B1078CDE_02FE_11D3_B447_0004AC9D327E_.wvu.PrintArea" hidden="1">#REF!</definedName>
    <definedName name="Z_B1078CDE_02FE_11D3_B447_0004AC9D327E_.wvu.PrintTitles" localSheetId="4" hidden="1">#REF!</definedName>
    <definedName name="Z_B1078CDE_02FE_11D3_B447_0004AC9D327E_.wvu.PrintTitles" localSheetId="5" hidden="1">#REF!</definedName>
    <definedName name="Z_B1078CDE_02FE_11D3_B447_0004AC9D327E_.wvu.PrintTitles" localSheetId="2" hidden="1">#REF!</definedName>
    <definedName name="Z_B1078CDE_02FE_11D3_B447_0004AC9D327E_.wvu.PrintTitles" localSheetId="3" hidden="1">#REF!</definedName>
    <definedName name="Z_B1078CDE_02FE_11D3_B447_0004AC9D327E_.wvu.PrintTitles" hidden="1">#REF!</definedName>
    <definedName name="Z_B1078CE9_02FE_11D3_B447_0004AC9D327E_.wvu.Cols" localSheetId="4" hidden="1">#REF!,#REF!</definedName>
    <definedName name="Z_B1078CE9_02FE_11D3_B447_0004AC9D327E_.wvu.Cols" localSheetId="5" hidden="1">#REF!,#REF!</definedName>
    <definedName name="Z_B1078CE9_02FE_11D3_B447_0004AC9D327E_.wvu.Cols" localSheetId="2" hidden="1">#REF!,#REF!</definedName>
    <definedName name="Z_B1078CE9_02FE_11D3_B447_0004AC9D327E_.wvu.Cols" localSheetId="3" hidden="1">#REF!,#REF!</definedName>
    <definedName name="Z_B1078CE9_02FE_11D3_B447_0004AC9D327E_.wvu.Cols" hidden="1">#REF!,#REF!</definedName>
    <definedName name="Z_B1078CE9_02FE_11D3_B447_0004AC9D327E_.wvu.PrintArea" localSheetId="4" hidden="1">#REF!</definedName>
    <definedName name="Z_B1078CE9_02FE_11D3_B447_0004AC9D327E_.wvu.PrintArea" localSheetId="5" hidden="1">#REF!</definedName>
    <definedName name="Z_B1078CE9_02FE_11D3_B447_0004AC9D327E_.wvu.PrintArea" localSheetId="2" hidden="1">#REF!</definedName>
    <definedName name="Z_B1078CE9_02FE_11D3_B447_0004AC9D327E_.wvu.PrintArea" localSheetId="3" hidden="1">#REF!</definedName>
    <definedName name="Z_B1078CE9_02FE_11D3_B447_0004AC9D327E_.wvu.PrintArea" hidden="1">#REF!</definedName>
    <definedName name="Z_B1078CE9_02FE_11D3_B447_0004AC9D327E_.wvu.PrintTitles" localSheetId="4" hidden="1">#REF!</definedName>
    <definedName name="Z_B1078CE9_02FE_11D3_B447_0004AC9D327E_.wvu.PrintTitles" localSheetId="5" hidden="1">#REF!</definedName>
    <definedName name="Z_B1078CE9_02FE_11D3_B447_0004AC9D327E_.wvu.PrintTitles" localSheetId="2" hidden="1">#REF!</definedName>
    <definedName name="Z_B1078CE9_02FE_11D3_B447_0004AC9D327E_.wvu.PrintTitles" localSheetId="3" hidden="1">#REF!</definedName>
    <definedName name="Z_B1078CE9_02FE_11D3_B447_0004AC9D327E_.wvu.PrintTitles" hidden="1">#REF!</definedName>
    <definedName name="Z_B18DECEA_E79E_11D2_B445_0004AC9D327E_.wvu.Cols" localSheetId="4" hidden="1">#REF!</definedName>
    <definedName name="Z_B18DECEA_E79E_11D2_B445_0004AC9D327E_.wvu.Cols" localSheetId="5" hidden="1">#REF!</definedName>
    <definedName name="Z_B18DECEA_E79E_11D2_B445_0004AC9D327E_.wvu.Cols" localSheetId="2" hidden="1">#REF!</definedName>
    <definedName name="Z_B18DECEA_E79E_11D2_B445_0004AC9D327E_.wvu.Cols" localSheetId="3" hidden="1">#REF!</definedName>
    <definedName name="Z_B18DECEA_E79E_11D2_B445_0004AC9D327E_.wvu.Cols" hidden="1">#REF!</definedName>
    <definedName name="Z_B18DECEA_E79E_11D2_B445_0004AC9D327E_.wvu.PrintTitles" localSheetId="4" hidden="1">#REF!</definedName>
    <definedName name="Z_B18DECEA_E79E_11D2_B445_0004AC9D327E_.wvu.PrintTitles" localSheetId="5" hidden="1">#REF!</definedName>
    <definedName name="Z_B18DECEA_E79E_11D2_B445_0004AC9D327E_.wvu.PrintTitles" localSheetId="2" hidden="1">#REF!</definedName>
    <definedName name="Z_B18DECEA_E79E_11D2_B445_0004AC9D327E_.wvu.PrintTitles" localSheetId="3" hidden="1">#REF!</definedName>
    <definedName name="Z_B18DECEA_E79E_11D2_B445_0004AC9D327E_.wvu.PrintTitles" hidden="1">#REF!</definedName>
    <definedName name="Z_B18DECF2_E79E_11D2_B445_0004AC9D327E_.wvu.Cols" localSheetId="4" hidden="1">#REF!</definedName>
    <definedName name="Z_B18DECF2_E79E_11D2_B445_0004AC9D327E_.wvu.Cols" localSheetId="5" hidden="1">#REF!</definedName>
    <definedName name="Z_B18DECF2_E79E_11D2_B445_0004AC9D327E_.wvu.Cols" localSheetId="2" hidden="1">#REF!</definedName>
    <definedName name="Z_B18DECF2_E79E_11D2_B445_0004AC9D327E_.wvu.Cols" localSheetId="3" hidden="1">#REF!</definedName>
    <definedName name="Z_B18DECF2_E79E_11D2_B445_0004AC9D327E_.wvu.Cols" hidden="1">#REF!</definedName>
    <definedName name="Z_B18DECF2_E79E_11D2_B445_0004AC9D327E_.wvu.PrintArea" localSheetId="4" hidden="1">#REF!</definedName>
    <definedName name="Z_B18DECF2_E79E_11D2_B445_0004AC9D327E_.wvu.PrintArea" localSheetId="5" hidden="1">#REF!</definedName>
    <definedName name="Z_B18DECF2_E79E_11D2_B445_0004AC9D327E_.wvu.PrintArea" localSheetId="2" hidden="1">#REF!</definedName>
    <definedName name="Z_B18DECF2_E79E_11D2_B445_0004AC9D327E_.wvu.PrintArea" localSheetId="3" hidden="1">#REF!</definedName>
    <definedName name="Z_B18DECF2_E79E_11D2_B445_0004AC9D327E_.wvu.PrintArea" hidden="1">#REF!</definedName>
    <definedName name="Z_B18DECF2_E79E_11D2_B445_0004AC9D327E_.wvu.PrintTitles" localSheetId="4" hidden="1">#REF!</definedName>
    <definedName name="Z_B18DECF2_E79E_11D2_B445_0004AC9D327E_.wvu.PrintTitles" localSheetId="5" hidden="1">#REF!</definedName>
    <definedName name="Z_B18DECF2_E79E_11D2_B445_0004AC9D327E_.wvu.PrintTitles" localSheetId="2" hidden="1">#REF!</definedName>
    <definedName name="Z_B18DECF2_E79E_11D2_B445_0004AC9D327E_.wvu.PrintTitles" localSheetId="3" hidden="1">#REF!</definedName>
    <definedName name="Z_B18DECF2_E79E_11D2_B445_0004AC9D327E_.wvu.PrintTitles" hidden="1">#REF!</definedName>
    <definedName name="Z_B18DECF3_E79E_11D2_B445_0004AC9D327E_.wvu.Cols" localSheetId="4" hidden="1">#REF!</definedName>
    <definedName name="Z_B18DECF3_E79E_11D2_B445_0004AC9D327E_.wvu.Cols" localSheetId="5" hidden="1">#REF!</definedName>
    <definedName name="Z_B18DECF3_E79E_11D2_B445_0004AC9D327E_.wvu.Cols" localSheetId="2" hidden="1">#REF!</definedName>
    <definedName name="Z_B18DECF3_E79E_11D2_B445_0004AC9D327E_.wvu.Cols" localSheetId="3" hidden="1">#REF!</definedName>
    <definedName name="Z_B18DECF3_E79E_11D2_B445_0004AC9D327E_.wvu.Cols" hidden="1">#REF!</definedName>
    <definedName name="Z_B18DECF3_E79E_11D2_B445_0004AC9D327E_.wvu.PrintArea" localSheetId="4" hidden="1">#REF!</definedName>
    <definedName name="Z_B18DECF3_E79E_11D2_B445_0004AC9D327E_.wvu.PrintArea" localSheetId="5" hidden="1">#REF!</definedName>
    <definedName name="Z_B18DECF3_E79E_11D2_B445_0004AC9D327E_.wvu.PrintArea" localSheetId="2" hidden="1">#REF!</definedName>
    <definedName name="Z_B18DECF3_E79E_11D2_B445_0004AC9D327E_.wvu.PrintArea" localSheetId="3" hidden="1">#REF!</definedName>
    <definedName name="Z_B18DECF3_E79E_11D2_B445_0004AC9D327E_.wvu.PrintArea" hidden="1">#REF!</definedName>
    <definedName name="Z_B18DECF3_E79E_11D2_B445_0004AC9D327E_.wvu.PrintTitles" localSheetId="4" hidden="1">#REF!</definedName>
    <definedName name="Z_B18DECF3_E79E_11D2_B445_0004AC9D327E_.wvu.PrintTitles" localSheetId="5" hidden="1">#REF!</definedName>
    <definedName name="Z_B18DECF3_E79E_11D2_B445_0004AC9D327E_.wvu.PrintTitles" localSheetId="2" hidden="1">#REF!</definedName>
    <definedName name="Z_B18DECF3_E79E_11D2_B445_0004AC9D327E_.wvu.PrintTitles" localSheetId="3" hidden="1">#REF!</definedName>
    <definedName name="Z_B18DECF3_E79E_11D2_B445_0004AC9D327E_.wvu.PrintTitles" hidden="1">#REF!</definedName>
    <definedName name="Z_B18DECFD_E79E_11D2_B445_0004AC9D327E_.wvu.Cols" localSheetId="4" hidden="1">#REF!</definedName>
    <definedName name="Z_B18DECFD_E79E_11D2_B445_0004AC9D327E_.wvu.Cols" localSheetId="5" hidden="1">#REF!</definedName>
    <definedName name="Z_B18DECFD_E79E_11D2_B445_0004AC9D327E_.wvu.Cols" localSheetId="2" hidden="1">#REF!</definedName>
    <definedName name="Z_B18DECFD_E79E_11D2_B445_0004AC9D327E_.wvu.Cols" localSheetId="3" hidden="1">#REF!</definedName>
    <definedName name="Z_B18DECFD_E79E_11D2_B445_0004AC9D327E_.wvu.Cols" hidden="1">#REF!</definedName>
    <definedName name="Z_B18DECFD_E79E_11D2_B445_0004AC9D327E_.wvu.PrintTitles" localSheetId="4" hidden="1">#REF!</definedName>
    <definedName name="Z_B18DECFD_E79E_11D2_B445_0004AC9D327E_.wvu.PrintTitles" localSheetId="5" hidden="1">#REF!</definedName>
    <definedName name="Z_B18DECFD_E79E_11D2_B445_0004AC9D327E_.wvu.PrintTitles" localSheetId="2" hidden="1">#REF!</definedName>
    <definedName name="Z_B18DECFD_E79E_11D2_B445_0004AC9D327E_.wvu.PrintTitles" localSheetId="3" hidden="1">#REF!</definedName>
    <definedName name="Z_B18DECFD_E79E_11D2_B445_0004AC9D327E_.wvu.PrintTitles" hidden="1">#REF!</definedName>
    <definedName name="Z_B18DED05_E79E_11D2_B445_0004AC9D327E_.wvu.Cols" localSheetId="4" hidden="1">#REF!</definedName>
    <definedName name="Z_B18DED05_E79E_11D2_B445_0004AC9D327E_.wvu.Cols" localSheetId="5" hidden="1">#REF!</definedName>
    <definedName name="Z_B18DED05_E79E_11D2_B445_0004AC9D327E_.wvu.Cols" localSheetId="2" hidden="1">#REF!</definedName>
    <definedName name="Z_B18DED05_E79E_11D2_B445_0004AC9D327E_.wvu.Cols" localSheetId="3" hidden="1">#REF!</definedName>
    <definedName name="Z_B18DED05_E79E_11D2_B445_0004AC9D327E_.wvu.Cols" hidden="1">#REF!</definedName>
    <definedName name="Z_B18DED05_E79E_11D2_B445_0004AC9D327E_.wvu.PrintArea" localSheetId="4" hidden="1">#REF!</definedName>
    <definedName name="Z_B18DED05_E79E_11D2_B445_0004AC9D327E_.wvu.PrintArea" localSheetId="5" hidden="1">#REF!</definedName>
    <definedName name="Z_B18DED05_E79E_11D2_B445_0004AC9D327E_.wvu.PrintArea" localSheetId="2" hidden="1">#REF!</definedName>
    <definedName name="Z_B18DED05_E79E_11D2_B445_0004AC9D327E_.wvu.PrintArea" localSheetId="3" hidden="1">#REF!</definedName>
    <definedName name="Z_B18DED05_E79E_11D2_B445_0004AC9D327E_.wvu.PrintArea" hidden="1">#REF!</definedName>
    <definedName name="Z_B18DED05_E79E_11D2_B445_0004AC9D327E_.wvu.PrintTitles" localSheetId="4" hidden="1">#REF!</definedName>
    <definedName name="Z_B18DED05_E79E_11D2_B445_0004AC9D327E_.wvu.PrintTitles" localSheetId="5" hidden="1">#REF!</definedName>
    <definedName name="Z_B18DED05_E79E_11D2_B445_0004AC9D327E_.wvu.PrintTitles" localSheetId="2" hidden="1">#REF!</definedName>
    <definedName name="Z_B18DED05_E79E_11D2_B445_0004AC9D327E_.wvu.PrintTitles" localSheetId="3" hidden="1">#REF!</definedName>
    <definedName name="Z_B18DED05_E79E_11D2_B445_0004AC9D327E_.wvu.PrintTitles" hidden="1">#REF!</definedName>
    <definedName name="Z_B18DED06_E79E_11D2_B445_0004AC9D327E_.wvu.Cols" localSheetId="4" hidden="1">#REF!</definedName>
    <definedName name="Z_B18DED06_E79E_11D2_B445_0004AC9D327E_.wvu.Cols" localSheetId="5" hidden="1">#REF!</definedName>
    <definedName name="Z_B18DED06_E79E_11D2_B445_0004AC9D327E_.wvu.Cols" localSheetId="2" hidden="1">#REF!</definedName>
    <definedName name="Z_B18DED06_E79E_11D2_B445_0004AC9D327E_.wvu.Cols" localSheetId="3" hidden="1">#REF!</definedName>
    <definedName name="Z_B18DED06_E79E_11D2_B445_0004AC9D327E_.wvu.Cols" hidden="1">#REF!</definedName>
    <definedName name="Z_B18DED06_E79E_11D2_B445_0004AC9D327E_.wvu.PrintArea" localSheetId="4" hidden="1">#REF!</definedName>
    <definedName name="Z_B18DED06_E79E_11D2_B445_0004AC9D327E_.wvu.PrintArea" localSheetId="5" hidden="1">#REF!</definedName>
    <definedName name="Z_B18DED06_E79E_11D2_B445_0004AC9D327E_.wvu.PrintArea" localSheetId="2" hidden="1">#REF!</definedName>
    <definedName name="Z_B18DED06_E79E_11D2_B445_0004AC9D327E_.wvu.PrintArea" localSheetId="3" hidden="1">#REF!</definedName>
    <definedName name="Z_B18DED06_E79E_11D2_B445_0004AC9D327E_.wvu.PrintArea" hidden="1">#REF!</definedName>
    <definedName name="Z_B18DED06_E79E_11D2_B445_0004AC9D327E_.wvu.PrintTitles" localSheetId="4" hidden="1">#REF!</definedName>
    <definedName name="Z_B18DED06_E79E_11D2_B445_0004AC9D327E_.wvu.PrintTitles" localSheetId="5" hidden="1">#REF!</definedName>
    <definedName name="Z_B18DED06_E79E_11D2_B445_0004AC9D327E_.wvu.PrintTitles" localSheetId="2" hidden="1">#REF!</definedName>
    <definedName name="Z_B18DED06_E79E_11D2_B445_0004AC9D327E_.wvu.PrintTitles" localSheetId="3" hidden="1">#REF!</definedName>
    <definedName name="Z_B18DED06_E79E_11D2_B445_0004AC9D327E_.wvu.PrintTitles" hidden="1">#REF!</definedName>
    <definedName name="Z_B18DED22_E79E_11D2_B445_0004AC9D327E_.wvu.PrintArea" localSheetId="4" hidden="1">#REF!</definedName>
    <definedName name="Z_B18DED22_E79E_11D2_B445_0004AC9D327E_.wvu.PrintArea" localSheetId="5" hidden="1">#REF!</definedName>
    <definedName name="Z_B18DED22_E79E_11D2_B445_0004AC9D327E_.wvu.PrintArea" localSheetId="2" hidden="1">#REF!</definedName>
    <definedName name="Z_B18DED22_E79E_11D2_B445_0004AC9D327E_.wvu.PrintArea" localSheetId="3" hidden="1">#REF!</definedName>
    <definedName name="Z_B18DED22_E79E_11D2_B445_0004AC9D327E_.wvu.PrintArea" hidden="1">#REF!</definedName>
    <definedName name="Z_B18DED22_E79E_11D2_B445_0004AC9D327E_.wvu.PrintTitles" localSheetId="4" hidden="1">#REF!</definedName>
    <definedName name="Z_B18DED22_E79E_11D2_B445_0004AC9D327E_.wvu.PrintTitles" localSheetId="5" hidden="1">#REF!</definedName>
    <definedName name="Z_B18DED22_E79E_11D2_B445_0004AC9D327E_.wvu.PrintTitles" localSheetId="2" hidden="1">#REF!</definedName>
    <definedName name="Z_B18DED22_E79E_11D2_B445_0004AC9D327E_.wvu.PrintTitles" localSheetId="3" hidden="1">#REF!</definedName>
    <definedName name="Z_B18DED22_E79E_11D2_B445_0004AC9D327E_.wvu.PrintTitles" hidden="1">#REF!</definedName>
    <definedName name="Z_B18DED2D_E79E_11D2_B445_0004AC9D327E_.wvu.PrintArea" localSheetId="4" hidden="1">#REF!</definedName>
    <definedName name="Z_B18DED2D_E79E_11D2_B445_0004AC9D327E_.wvu.PrintArea" localSheetId="5" hidden="1">#REF!</definedName>
    <definedName name="Z_B18DED2D_E79E_11D2_B445_0004AC9D327E_.wvu.PrintArea" localSheetId="2" hidden="1">#REF!</definedName>
    <definedName name="Z_B18DED2D_E79E_11D2_B445_0004AC9D327E_.wvu.PrintArea" localSheetId="3" hidden="1">#REF!</definedName>
    <definedName name="Z_B18DED2D_E79E_11D2_B445_0004AC9D327E_.wvu.PrintArea" hidden="1">#REF!</definedName>
    <definedName name="Z_B18DED2D_E79E_11D2_B445_0004AC9D327E_.wvu.PrintTitles" localSheetId="4" hidden="1">#REF!</definedName>
    <definedName name="Z_B18DED2D_E79E_11D2_B445_0004AC9D327E_.wvu.PrintTitles" localSheetId="5" hidden="1">#REF!</definedName>
    <definedName name="Z_B18DED2D_E79E_11D2_B445_0004AC9D327E_.wvu.PrintTitles" localSheetId="2" hidden="1">#REF!</definedName>
    <definedName name="Z_B18DED2D_E79E_11D2_B445_0004AC9D327E_.wvu.PrintTitles" localSheetId="3" hidden="1">#REF!</definedName>
    <definedName name="Z_B18DED2D_E79E_11D2_B445_0004AC9D327E_.wvu.PrintTitles" hidden="1">#REF!</definedName>
    <definedName name="Z_B222FB89_0472_11D3_B447_0004AC9D327E_.wvu.Cols" localSheetId="4" hidden="1">#REF!</definedName>
    <definedName name="Z_B222FB89_0472_11D3_B447_0004AC9D327E_.wvu.Cols" localSheetId="5" hidden="1">#REF!</definedName>
    <definedName name="Z_B222FB89_0472_11D3_B447_0004AC9D327E_.wvu.Cols" localSheetId="2" hidden="1">#REF!</definedName>
    <definedName name="Z_B222FB89_0472_11D3_B447_0004AC9D327E_.wvu.Cols" localSheetId="3" hidden="1">#REF!</definedName>
    <definedName name="Z_B222FB89_0472_11D3_B447_0004AC9D327E_.wvu.Cols" hidden="1">#REF!</definedName>
    <definedName name="Z_B222FB89_0472_11D3_B447_0004AC9D327E_.wvu.PrintTitles" localSheetId="4" hidden="1">#REF!</definedName>
    <definedName name="Z_B222FB89_0472_11D3_B447_0004AC9D327E_.wvu.PrintTitles" localSheetId="5" hidden="1">#REF!</definedName>
    <definedName name="Z_B222FB89_0472_11D3_B447_0004AC9D327E_.wvu.PrintTitles" localSheetId="2" hidden="1">#REF!</definedName>
    <definedName name="Z_B222FB89_0472_11D3_B447_0004AC9D327E_.wvu.PrintTitles" localSheetId="3" hidden="1">#REF!</definedName>
    <definedName name="Z_B222FB89_0472_11D3_B447_0004AC9D327E_.wvu.PrintTitles" hidden="1">#REF!</definedName>
    <definedName name="Z_B222FB91_0472_11D3_B447_0004AC9D327E_.wvu.Cols" localSheetId="4" hidden="1">#REF!</definedName>
    <definedName name="Z_B222FB91_0472_11D3_B447_0004AC9D327E_.wvu.Cols" localSheetId="5" hidden="1">#REF!</definedName>
    <definedName name="Z_B222FB91_0472_11D3_B447_0004AC9D327E_.wvu.Cols" localSheetId="2" hidden="1">#REF!</definedName>
    <definedName name="Z_B222FB91_0472_11D3_B447_0004AC9D327E_.wvu.Cols" localSheetId="3" hidden="1">#REF!</definedName>
    <definedName name="Z_B222FB91_0472_11D3_B447_0004AC9D327E_.wvu.Cols" hidden="1">#REF!</definedName>
    <definedName name="Z_B222FB91_0472_11D3_B447_0004AC9D327E_.wvu.PrintArea" localSheetId="4" hidden="1">#REF!</definedName>
    <definedName name="Z_B222FB91_0472_11D3_B447_0004AC9D327E_.wvu.PrintArea" localSheetId="5" hidden="1">#REF!</definedName>
    <definedName name="Z_B222FB91_0472_11D3_B447_0004AC9D327E_.wvu.PrintArea" localSheetId="2" hidden="1">#REF!</definedName>
    <definedName name="Z_B222FB91_0472_11D3_B447_0004AC9D327E_.wvu.PrintArea" localSheetId="3" hidden="1">#REF!</definedName>
    <definedName name="Z_B222FB91_0472_11D3_B447_0004AC9D327E_.wvu.PrintArea" hidden="1">#REF!</definedName>
    <definedName name="Z_B222FB91_0472_11D3_B447_0004AC9D327E_.wvu.PrintTitles" localSheetId="4" hidden="1">#REF!</definedName>
    <definedName name="Z_B222FB91_0472_11D3_B447_0004AC9D327E_.wvu.PrintTitles" localSheetId="5" hidden="1">#REF!</definedName>
    <definedName name="Z_B222FB91_0472_11D3_B447_0004AC9D327E_.wvu.PrintTitles" localSheetId="2" hidden="1">#REF!</definedName>
    <definedName name="Z_B222FB91_0472_11D3_B447_0004AC9D327E_.wvu.PrintTitles" localSheetId="3" hidden="1">#REF!</definedName>
    <definedName name="Z_B222FB91_0472_11D3_B447_0004AC9D327E_.wvu.PrintTitles" hidden="1">#REF!</definedName>
    <definedName name="Z_B222FB92_0472_11D3_B447_0004AC9D327E_.wvu.Cols" localSheetId="4" hidden="1">#REF!</definedName>
    <definedName name="Z_B222FB92_0472_11D3_B447_0004AC9D327E_.wvu.Cols" localSheetId="5" hidden="1">#REF!</definedName>
    <definedName name="Z_B222FB92_0472_11D3_B447_0004AC9D327E_.wvu.Cols" localSheetId="2" hidden="1">#REF!</definedName>
    <definedName name="Z_B222FB92_0472_11D3_B447_0004AC9D327E_.wvu.Cols" localSheetId="3" hidden="1">#REF!</definedName>
    <definedName name="Z_B222FB92_0472_11D3_B447_0004AC9D327E_.wvu.Cols" hidden="1">#REF!</definedName>
    <definedName name="Z_B222FB92_0472_11D3_B447_0004AC9D327E_.wvu.PrintArea" localSheetId="4" hidden="1">#REF!</definedName>
    <definedName name="Z_B222FB92_0472_11D3_B447_0004AC9D327E_.wvu.PrintArea" localSheetId="5" hidden="1">#REF!</definedName>
    <definedName name="Z_B222FB92_0472_11D3_B447_0004AC9D327E_.wvu.PrintArea" localSheetId="2" hidden="1">#REF!</definedName>
    <definedName name="Z_B222FB92_0472_11D3_B447_0004AC9D327E_.wvu.PrintArea" localSheetId="3" hidden="1">#REF!</definedName>
    <definedName name="Z_B222FB92_0472_11D3_B447_0004AC9D327E_.wvu.PrintArea" hidden="1">#REF!</definedName>
    <definedName name="Z_B222FB92_0472_11D3_B447_0004AC9D327E_.wvu.PrintTitles" localSheetId="4" hidden="1">#REF!</definedName>
    <definedName name="Z_B222FB92_0472_11D3_B447_0004AC9D327E_.wvu.PrintTitles" localSheetId="5" hidden="1">#REF!</definedName>
    <definedName name="Z_B222FB92_0472_11D3_B447_0004AC9D327E_.wvu.PrintTitles" localSheetId="2" hidden="1">#REF!</definedName>
    <definedName name="Z_B222FB92_0472_11D3_B447_0004AC9D327E_.wvu.PrintTitles" localSheetId="3" hidden="1">#REF!</definedName>
    <definedName name="Z_B222FB92_0472_11D3_B447_0004AC9D327E_.wvu.PrintTitles" hidden="1">#REF!</definedName>
    <definedName name="Z_B222FB9C_0472_11D3_B447_0004AC9D327E_.wvu.Cols" localSheetId="4" hidden="1">#REF!</definedName>
    <definedName name="Z_B222FB9C_0472_11D3_B447_0004AC9D327E_.wvu.Cols" localSheetId="5" hidden="1">#REF!</definedName>
    <definedName name="Z_B222FB9C_0472_11D3_B447_0004AC9D327E_.wvu.Cols" localSheetId="2" hidden="1">#REF!</definedName>
    <definedName name="Z_B222FB9C_0472_11D3_B447_0004AC9D327E_.wvu.Cols" localSheetId="3" hidden="1">#REF!</definedName>
    <definedName name="Z_B222FB9C_0472_11D3_B447_0004AC9D327E_.wvu.Cols" hidden="1">#REF!</definedName>
    <definedName name="Z_B222FB9C_0472_11D3_B447_0004AC9D327E_.wvu.PrintTitles" localSheetId="4" hidden="1">#REF!</definedName>
    <definedName name="Z_B222FB9C_0472_11D3_B447_0004AC9D327E_.wvu.PrintTitles" localSheetId="5" hidden="1">#REF!</definedName>
    <definedName name="Z_B222FB9C_0472_11D3_B447_0004AC9D327E_.wvu.PrintTitles" localSheetId="2" hidden="1">#REF!</definedName>
    <definedName name="Z_B222FB9C_0472_11D3_B447_0004AC9D327E_.wvu.PrintTitles" localSheetId="3" hidden="1">#REF!</definedName>
    <definedName name="Z_B222FB9C_0472_11D3_B447_0004AC9D327E_.wvu.PrintTitles" hidden="1">#REF!</definedName>
    <definedName name="Z_B222FBA4_0472_11D3_B447_0004AC9D327E_.wvu.Cols" localSheetId="4" hidden="1">#REF!</definedName>
    <definedName name="Z_B222FBA4_0472_11D3_B447_0004AC9D327E_.wvu.Cols" localSheetId="5" hidden="1">#REF!</definedName>
    <definedName name="Z_B222FBA4_0472_11D3_B447_0004AC9D327E_.wvu.Cols" localSheetId="2" hidden="1">#REF!</definedName>
    <definedName name="Z_B222FBA4_0472_11D3_B447_0004AC9D327E_.wvu.Cols" localSheetId="3" hidden="1">#REF!</definedName>
    <definedName name="Z_B222FBA4_0472_11D3_B447_0004AC9D327E_.wvu.Cols" hidden="1">#REF!</definedName>
    <definedName name="Z_B222FBA4_0472_11D3_B447_0004AC9D327E_.wvu.PrintArea" localSheetId="4" hidden="1">#REF!</definedName>
    <definedName name="Z_B222FBA4_0472_11D3_B447_0004AC9D327E_.wvu.PrintArea" localSheetId="5" hidden="1">#REF!</definedName>
    <definedName name="Z_B222FBA4_0472_11D3_B447_0004AC9D327E_.wvu.PrintArea" localSheetId="2" hidden="1">#REF!</definedName>
    <definedName name="Z_B222FBA4_0472_11D3_B447_0004AC9D327E_.wvu.PrintArea" localSheetId="3" hidden="1">#REF!</definedName>
    <definedName name="Z_B222FBA4_0472_11D3_B447_0004AC9D327E_.wvu.PrintArea" hidden="1">#REF!</definedName>
    <definedName name="Z_B222FBA4_0472_11D3_B447_0004AC9D327E_.wvu.PrintTitles" localSheetId="4" hidden="1">#REF!</definedName>
    <definedName name="Z_B222FBA4_0472_11D3_B447_0004AC9D327E_.wvu.PrintTitles" localSheetId="5" hidden="1">#REF!</definedName>
    <definedName name="Z_B222FBA4_0472_11D3_B447_0004AC9D327E_.wvu.PrintTitles" localSheetId="2" hidden="1">#REF!</definedName>
    <definedName name="Z_B222FBA4_0472_11D3_B447_0004AC9D327E_.wvu.PrintTitles" localSheetId="3" hidden="1">#REF!</definedName>
    <definedName name="Z_B222FBA4_0472_11D3_B447_0004AC9D327E_.wvu.PrintTitles" hidden="1">#REF!</definedName>
    <definedName name="Z_B222FBA5_0472_11D3_B447_0004AC9D327E_.wvu.Cols" localSheetId="4" hidden="1">#REF!</definedName>
    <definedName name="Z_B222FBA5_0472_11D3_B447_0004AC9D327E_.wvu.Cols" localSheetId="5" hidden="1">#REF!</definedName>
    <definedName name="Z_B222FBA5_0472_11D3_B447_0004AC9D327E_.wvu.Cols" localSheetId="2" hidden="1">#REF!</definedName>
    <definedName name="Z_B222FBA5_0472_11D3_B447_0004AC9D327E_.wvu.Cols" localSheetId="3" hidden="1">#REF!</definedName>
    <definedName name="Z_B222FBA5_0472_11D3_B447_0004AC9D327E_.wvu.Cols" hidden="1">#REF!</definedName>
    <definedName name="Z_B222FBA5_0472_11D3_B447_0004AC9D327E_.wvu.PrintArea" localSheetId="4" hidden="1">#REF!</definedName>
    <definedName name="Z_B222FBA5_0472_11D3_B447_0004AC9D327E_.wvu.PrintArea" localSheetId="5" hidden="1">#REF!</definedName>
    <definedName name="Z_B222FBA5_0472_11D3_B447_0004AC9D327E_.wvu.PrintArea" localSheetId="2" hidden="1">#REF!</definedName>
    <definedName name="Z_B222FBA5_0472_11D3_B447_0004AC9D327E_.wvu.PrintArea" localSheetId="3" hidden="1">#REF!</definedName>
    <definedName name="Z_B222FBA5_0472_11D3_B447_0004AC9D327E_.wvu.PrintArea" hidden="1">#REF!</definedName>
    <definedName name="Z_B222FBA5_0472_11D3_B447_0004AC9D327E_.wvu.PrintTitles" localSheetId="4" hidden="1">#REF!</definedName>
    <definedName name="Z_B222FBA5_0472_11D3_B447_0004AC9D327E_.wvu.PrintTitles" localSheetId="5" hidden="1">#REF!</definedName>
    <definedName name="Z_B222FBA5_0472_11D3_B447_0004AC9D327E_.wvu.PrintTitles" localSheetId="2" hidden="1">#REF!</definedName>
    <definedName name="Z_B222FBA5_0472_11D3_B447_0004AC9D327E_.wvu.PrintTitles" localSheetId="3" hidden="1">#REF!</definedName>
    <definedName name="Z_B222FBA5_0472_11D3_B447_0004AC9D327E_.wvu.PrintTitles" hidden="1">#REF!</definedName>
    <definedName name="Z_B222FBC1_0472_11D3_B447_0004AC9D327E_.wvu.Cols" localSheetId="4" hidden="1">#REF!,#REF!</definedName>
    <definedName name="Z_B222FBC1_0472_11D3_B447_0004AC9D327E_.wvu.Cols" localSheetId="5" hidden="1">#REF!,#REF!</definedName>
    <definedName name="Z_B222FBC1_0472_11D3_B447_0004AC9D327E_.wvu.Cols" localSheetId="2" hidden="1">#REF!,#REF!</definedName>
    <definedName name="Z_B222FBC1_0472_11D3_B447_0004AC9D327E_.wvu.Cols" localSheetId="3" hidden="1">#REF!,#REF!</definedName>
    <definedName name="Z_B222FBC1_0472_11D3_B447_0004AC9D327E_.wvu.Cols" hidden="1">#REF!,#REF!</definedName>
    <definedName name="Z_B222FBC1_0472_11D3_B447_0004AC9D327E_.wvu.PrintArea" localSheetId="4" hidden="1">#REF!</definedName>
    <definedName name="Z_B222FBC1_0472_11D3_B447_0004AC9D327E_.wvu.PrintArea" localSheetId="5" hidden="1">#REF!</definedName>
    <definedName name="Z_B222FBC1_0472_11D3_B447_0004AC9D327E_.wvu.PrintArea" localSheetId="2" hidden="1">#REF!</definedName>
    <definedName name="Z_B222FBC1_0472_11D3_B447_0004AC9D327E_.wvu.PrintArea" localSheetId="3" hidden="1">#REF!</definedName>
    <definedName name="Z_B222FBC1_0472_11D3_B447_0004AC9D327E_.wvu.PrintArea" hidden="1">#REF!</definedName>
    <definedName name="Z_B222FBC1_0472_11D3_B447_0004AC9D327E_.wvu.PrintTitles" localSheetId="4" hidden="1">#REF!</definedName>
    <definedName name="Z_B222FBC1_0472_11D3_B447_0004AC9D327E_.wvu.PrintTitles" localSheetId="5" hidden="1">#REF!</definedName>
    <definedName name="Z_B222FBC1_0472_11D3_B447_0004AC9D327E_.wvu.PrintTitles" localSheetId="2" hidden="1">#REF!</definedName>
    <definedName name="Z_B222FBC1_0472_11D3_B447_0004AC9D327E_.wvu.PrintTitles" localSheetId="3" hidden="1">#REF!</definedName>
    <definedName name="Z_B222FBC1_0472_11D3_B447_0004AC9D327E_.wvu.PrintTitles" hidden="1">#REF!</definedName>
    <definedName name="Z_B222FBCC_0472_11D3_B447_0004AC9D327E_.wvu.Cols" localSheetId="4" hidden="1">#REF!,#REF!</definedName>
    <definedName name="Z_B222FBCC_0472_11D3_B447_0004AC9D327E_.wvu.Cols" localSheetId="5" hidden="1">#REF!,#REF!</definedName>
    <definedName name="Z_B222FBCC_0472_11D3_B447_0004AC9D327E_.wvu.Cols" localSheetId="2" hidden="1">#REF!,#REF!</definedName>
    <definedName name="Z_B222FBCC_0472_11D3_B447_0004AC9D327E_.wvu.Cols" localSheetId="3" hidden="1">#REF!,#REF!</definedName>
    <definedName name="Z_B222FBCC_0472_11D3_B447_0004AC9D327E_.wvu.Cols" hidden="1">#REF!,#REF!</definedName>
    <definedName name="Z_B222FBCC_0472_11D3_B447_0004AC9D327E_.wvu.PrintArea" localSheetId="4" hidden="1">#REF!</definedName>
    <definedName name="Z_B222FBCC_0472_11D3_B447_0004AC9D327E_.wvu.PrintArea" localSheetId="5" hidden="1">#REF!</definedName>
    <definedName name="Z_B222FBCC_0472_11D3_B447_0004AC9D327E_.wvu.PrintArea" localSheetId="2" hidden="1">#REF!</definedName>
    <definedName name="Z_B222FBCC_0472_11D3_B447_0004AC9D327E_.wvu.PrintArea" localSheetId="3" hidden="1">#REF!</definedName>
    <definedName name="Z_B222FBCC_0472_11D3_B447_0004AC9D327E_.wvu.PrintArea" hidden="1">#REF!</definedName>
    <definedName name="Z_B222FBCC_0472_11D3_B447_0004AC9D327E_.wvu.PrintTitles" localSheetId="4" hidden="1">#REF!</definedName>
    <definedName name="Z_B222FBCC_0472_11D3_B447_0004AC9D327E_.wvu.PrintTitles" localSheetId="5" hidden="1">#REF!</definedName>
    <definedName name="Z_B222FBCC_0472_11D3_B447_0004AC9D327E_.wvu.PrintTitles" localSheetId="2" hidden="1">#REF!</definedName>
    <definedName name="Z_B222FBCC_0472_11D3_B447_0004AC9D327E_.wvu.PrintTitles" localSheetId="3" hidden="1">#REF!</definedName>
    <definedName name="Z_B222FBCC_0472_11D3_B447_0004AC9D327E_.wvu.PrintTitles" hidden="1">#REF!</definedName>
    <definedName name="Z_B26C7AA6_DE01_11D2_B447_0004AC2EF02B_.wvu.PrintArea" localSheetId="4" hidden="1">#REF!</definedName>
    <definedName name="Z_B26C7AA6_DE01_11D2_B447_0004AC2EF02B_.wvu.PrintArea" localSheetId="5" hidden="1">#REF!</definedName>
    <definedName name="Z_B26C7AA6_DE01_11D2_B447_0004AC2EF02B_.wvu.PrintArea" localSheetId="2" hidden="1">#REF!</definedName>
    <definedName name="Z_B26C7AA6_DE01_11D2_B447_0004AC2EF02B_.wvu.PrintArea" localSheetId="3" hidden="1">#REF!</definedName>
    <definedName name="Z_B26C7AA6_DE01_11D2_B447_0004AC2EF02B_.wvu.PrintArea" hidden="1">#REF!</definedName>
    <definedName name="Z_B26C7AA6_DE01_11D2_B447_0004AC2EF02B_.wvu.PrintTitles" localSheetId="4" hidden="1">#REF!</definedName>
    <definedName name="Z_B26C7AA6_DE01_11D2_B447_0004AC2EF02B_.wvu.PrintTitles" localSheetId="5" hidden="1">#REF!</definedName>
    <definedName name="Z_B26C7AA6_DE01_11D2_B447_0004AC2EF02B_.wvu.PrintTitles" localSheetId="2" hidden="1">#REF!</definedName>
    <definedName name="Z_B26C7AA6_DE01_11D2_B447_0004AC2EF02B_.wvu.PrintTitles" localSheetId="3" hidden="1">#REF!</definedName>
    <definedName name="Z_B26C7AA6_DE01_11D2_B447_0004AC2EF02B_.wvu.PrintTitles" hidden="1">#REF!</definedName>
    <definedName name="Z_B26C7AB1_DE01_11D2_B447_0004AC2EF02B_.wvu.PrintArea" localSheetId="4" hidden="1">#REF!</definedName>
    <definedName name="Z_B26C7AB1_DE01_11D2_B447_0004AC2EF02B_.wvu.PrintArea" localSheetId="5" hidden="1">#REF!</definedName>
    <definedName name="Z_B26C7AB1_DE01_11D2_B447_0004AC2EF02B_.wvu.PrintArea" localSheetId="2" hidden="1">#REF!</definedName>
    <definedName name="Z_B26C7AB1_DE01_11D2_B447_0004AC2EF02B_.wvu.PrintArea" localSheetId="3" hidden="1">#REF!</definedName>
    <definedName name="Z_B26C7AB1_DE01_11D2_B447_0004AC2EF02B_.wvu.PrintArea" hidden="1">#REF!</definedName>
    <definedName name="Z_B26C7AB1_DE01_11D2_B447_0004AC2EF02B_.wvu.PrintTitles" localSheetId="4" hidden="1">#REF!</definedName>
    <definedName name="Z_B26C7AB1_DE01_11D2_B447_0004AC2EF02B_.wvu.PrintTitles" localSheetId="5" hidden="1">#REF!</definedName>
    <definedName name="Z_B26C7AB1_DE01_11D2_B447_0004AC2EF02B_.wvu.PrintTitles" localSheetId="2" hidden="1">#REF!</definedName>
    <definedName name="Z_B26C7AB1_DE01_11D2_B447_0004AC2EF02B_.wvu.PrintTitles" localSheetId="3" hidden="1">#REF!</definedName>
    <definedName name="Z_B26C7AB1_DE01_11D2_B447_0004AC2EF02B_.wvu.PrintTitles" hidden="1">#REF!</definedName>
    <definedName name="Z_B3B7B59B_EC1A_11D2_B445_0004AC9D327E_.wvu.PrintArea" localSheetId="4" hidden="1">#REF!</definedName>
    <definedName name="Z_B3B7B59B_EC1A_11D2_B445_0004AC9D327E_.wvu.PrintArea" localSheetId="5" hidden="1">#REF!</definedName>
    <definedName name="Z_B3B7B59B_EC1A_11D2_B445_0004AC9D327E_.wvu.PrintArea" localSheetId="2" hidden="1">#REF!</definedName>
    <definedName name="Z_B3B7B59B_EC1A_11D2_B445_0004AC9D327E_.wvu.PrintArea" localSheetId="3" hidden="1">#REF!</definedName>
    <definedName name="Z_B3B7B59B_EC1A_11D2_B445_0004AC9D327E_.wvu.PrintArea" hidden="1">#REF!</definedName>
    <definedName name="Z_B3B7B59B_EC1A_11D2_B445_0004AC9D327E_.wvu.PrintTitles" localSheetId="4" hidden="1">#REF!</definedName>
    <definedName name="Z_B3B7B59B_EC1A_11D2_B445_0004AC9D327E_.wvu.PrintTitles" localSheetId="5" hidden="1">#REF!</definedName>
    <definedName name="Z_B3B7B59B_EC1A_11D2_B445_0004AC9D327E_.wvu.PrintTitles" localSheetId="2" hidden="1">#REF!</definedName>
    <definedName name="Z_B3B7B59B_EC1A_11D2_B445_0004AC9D327E_.wvu.PrintTitles" localSheetId="3" hidden="1">#REF!</definedName>
    <definedName name="Z_B3B7B59B_EC1A_11D2_B445_0004AC9D327E_.wvu.PrintTitles" hidden="1">#REF!</definedName>
    <definedName name="Z_B3B7B5A6_EC1A_11D2_B445_0004AC9D327E_.wvu.PrintArea" localSheetId="4" hidden="1">#REF!</definedName>
    <definedName name="Z_B3B7B5A6_EC1A_11D2_B445_0004AC9D327E_.wvu.PrintArea" localSheetId="5" hidden="1">#REF!</definedName>
    <definedName name="Z_B3B7B5A6_EC1A_11D2_B445_0004AC9D327E_.wvu.PrintArea" localSheetId="2" hidden="1">#REF!</definedName>
    <definedName name="Z_B3B7B5A6_EC1A_11D2_B445_0004AC9D327E_.wvu.PrintArea" localSheetId="3" hidden="1">#REF!</definedName>
    <definedName name="Z_B3B7B5A6_EC1A_11D2_B445_0004AC9D327E_.wvu.PrintArea" hidden="1">#REF!</definedName>
    <definedName name="Z_B3B7B5A6_EC1A_11D2_B445_0004AC9D327E_.wvu.PrintTitles" localSheetId="4" hidden="1">#REF!</definedName>
    <definedName name="Z_B3B7B5A6_EC1A_11D2_B445_0004AC9D327E_.wvu.PrintTitles" localSheetId="5" hidden="1">#REF!</definedName>
    <definedName name="Z_B3B7B5A6_EC1A_11D2_B445_0004AC9D327E_.wvu.PrintTitles" localSheetId="2" hidden="1">#REF!</definedName>
    <definedName name="Z_B3B7B5A6_EC1A_11D2_B445_0004AC9D327E_.wvu.PrintTitles" localSheetId="3" hidden="1">#REF!</definedName>
    <definedName name="Z_B3B7B5A6_EC1A_11D2_B445_0004AC9D327E_.wvu.PrintTitles" hidden="1">#REF!</definedName>
    <definedName name="Z_B3B7B5C7_EC1A_11D2_B445_0004AC9D327E_.wvu.Cols" localSheetId="4" hidden="1">#REF!</definedName>
    <definedName name="Z_B3B7B5C7_EC1A_11D2_B445_0004AC9D327E_.wvu.Cols" localSheetId="5" hidden="1">#REF!</definedName>
    <definedName name="Z_B3B7B5C7_EC1A_11D2_B445_0004AC9D327E_.wvu.Cols" localSheetId="2" hidden="1">#REF!</definedName>
    <definedName name="Z_B3B7B5C7_EC1A_11D2_B445_0004AC9D327E_.wvu.Cols" localSheetId="3" hidden="1">#REF!</definedName>
    <definedName name="Z_B3B7B5C7_EC1A_11D2_B445_0004AC9D327E_.wvu.Cols" hidden="1">#REF!</definedName>
    <definedName name="Z_B3B7B5C7_EC1A_11D2_B445_0004AC9D327E_.wvu.PrintTitles" localSheetId="4" hidden="1">#REF!</definedName>
    <definedName name="Z_B3B7B5C7_EC1A_11D2_B445_0004AC9D327E_.wvu.PrintTitles" localSheetId="5" hidden="1">#REF!</definedName>
    <definedName name="Z_B3B7B5C7_EC1A_11D2_B445_0004AC9D327E_.wvu.PrintTitles" localSheetId="2" hidden="1">#REF!</definedName>
    <definedName name="Z_B3B7B5C7_EC1A_11D2_B445_0004AC9D327E_.wvu.PrintTitles" localSheetId="3" hidden="1">#REF!</definedName>
    <definedName name="Z_B3B7B5C7_EC1A_11D2_B445_0004AC9D327E_.wvu.PrintTitles" hidden="1">#REF!</definedName>
    <definedName name="Z_B3B7B5CF_EC1A_11D2_B445_0004AC9D327E_.wvu.Cols" localSheetId="4" hidden="1">#REF!</definedName>
    <definedName name="Z_B3B7B5CF_EC1A_11D2_B445_0004AC9D327E_.wvu.Cols" localSheetId="5" hidden="1">#REF!</definedName>
    <definedName name="Z_B3B7B5CF_EC1A_11D2_B445_0004AC9D327E_.wvu.Cols" localSheetId="2" hidden="1">#REF!</definedName>
    <definedName name="Z_B3B7B5CF_EC1A_11D2_B445_0004AC9D327E_.wvu.Cols" localSheetId="3" hidden="1">#REF!</definedName>
    <definedName name="Z_B3B7B5CF_EC1A_11D2_B445_0004AC9D327E_.wvu.Cols" hidden="1">#REF!</definedName>
    <definedName name="Z_B3B7B5CF_EC1A_11D2_B445_0004AC9D327E_.wvu.PrintArea" localSheetId="4" hidden="1">#REF!</definedName>
    <definedName name="Z_B3B7B5CF_EC1A_11D2_B445_0004AC9D327E_.wvu.PrintArea" localSheetId="5" hidden="1">#REF!</definedName>
    <definedName name="Z_B3B7B5CF_EC1A_11D2_B445_0004AC9D327E_.wvu.PrintArea" localSheetId="2" hidden="1">#REF!</definedName>
    <definedName name="Z_B3B7B5CF_EC1A_11D2_B445_0004AC9D327E_.wvu.PrintArea" localSheetId="3" hidden="1">#REF!</definedName>
    <definedName name="Z_B3B7B5CF_EC1A_11D2_B445_0004AC9D327E_.wvu.PrintArea" hidden="1">#REF!</definedName>
    <definedName name="Z_B3B7B5CF_EC1A_11D2_B445_0004AC9D327E_.wvu.PrintTitles" localSheetId="4" hidden="1">#REF!</definedName>
    <definedName name="Z_B3B7B5CF_EC1A_11D2_B445_0004AC9D327E_.wvu.PrintTitles" localSheetId="5" hidden="1">#REF!</definedName>
    <definedName name="Z_B3B7B5CF_EC1A_11D2_B445_0004AC9D327E_.wvu.PrintTitles" localSheetId="2" hidden="1">#REF!</definedName>
    <definedName name="Z_B3B7B5CF_EC1A_11D2_B445_0004AC9D327E_.wvu.PrintTitles" localSheetId="3" hidden="1">#REF!</definedName>
    <definedName name="Z_B3B7B5CF_EC1A_11D2_B445_0004AC9D327E_.wvu.PrintTitles" hidden="1">#REF!</definedName>
    <definedName name="Z_B3B7B5D0_EC1A_11D2_B445_0004AC9D327E_.wvu.Cols" localSheetId="4" hidden="1">#REF!</definedName>
    <definedName name="Z_B3B7B5D0_EC1A_11D2_B445_0004AC9D327E_.wvu.Cols" localSheetId="5" hidden="1">#REF!</definedName>
    <definedName name="Z_B3B7B5D0_EC1A_11D2_B445_0004AC9D327E_.wvu.Cols" localSheetId="2" hidden="1">#REF!</definedName>
    <definedName name="Z_B3B7B5D0_EC1A_11D2_B445_0004AC9D327E_.wvu.Cols" localSheetId="3" hidden="1">#REF!</definedName>
    <definedName name="Z_B3B7B5D0_EC1A_11D2_B445_0004AC9D327E_.wvu.Cols" hidden="1">#REF!</definedName>
    <definedName name="Z_B3B7B5D0_EC1A_11D2_B445_0004AC9D327E_.wvu.PrintArea" localSheetId="4" hidden="1">#REF!</definedName>
    <definedName name="Z_B3B7B5D0_EC1A_11D2_B445_0004AC9D327E_.wvu.PrintArea" localSheetId="5" hidden="1">#REF!</definedName>
    <definedName name="Z_B3B7B5D0_EC1A_11D2_B445_0004AC9D327E_.wvu.PrintArea" localSheetId="2" hidden="1">#REF!</definedName>
    <definedName name="Z_B3B7B5D0_EC1A_11D2_B445_0004AC9D327E_.wvu.PrintArea" localSheetId="3" hidden="1">#REF!</definedName>
    <definedName name="Z_B3B7B5D0_EC1A_11D2_B445_0004AC9D327E_.wvu.PrintArea" hidden="1">#REF!</definedName>
    <definedName name="Z_B3B7B5D0_EC1A_11D2_B445_0004AC9D327E_.wvu.PrintTitles" localSheetId="4" hidden="1">#REF!</definedName>
    <definedName name="Z_B3B7B5D0_EC1A_11D2_B445_0004AC9D327E_.wvu.PrintTitles" localSheetId="5" hidden="1">#REF!</definedName>
    <definedName name="Z_B3B7B5D0_EC1A_11D2_B445_0004AC9D327E_.wvu.PrintTitles" localSheetId="2" hidden="1">#REF!</definedName>
    <definedName name="Z_B3B7B5D0_EC1A_11D2_B445_0004AC9D327E_.wvu.PrintTitles" localSheetId="3" hidden="1">#REF!</definedName>
    <definedName name="Z_B3B7B5D0_EC1A_11D2_B445_0004AC9D327E_.wvu.PrintTitles" hidden="1">#REF!</definedName>
    <definedName name="Z_B3B7B5DA_EC1A_11D2_B445_0004AC9D327E_.wvu.Cols" localSheetId="4" hidden="1">#REF!</definedName>
    <definedName name="Z_B3B7B5DA_EC1A_11D2_B445_0004AC9D327E_.wvu.Cols" localSheetId="5" hidden="1">#REF!</definedName>
    <definedName name="Z_B3B7B5DA_EC1A_11D2_B445_0004AC9D327E_.wvu.Cols" localSheetId="2" hidden="1">#REF!</definedName>
    <definedName name="Z_B3B7B5DA_EC1A_11D2_B445_0004AC9D327E_.wvu.Cols" localSheetId="3" hidden="1">#REF!</definedName>
    <definedName name="Z_B3B7B5DA_EC1A_11D2_B445_0004AC9D327E_.wvu.Cols" hidden="1">#REF!</definedName>
    <definedName name="Z_B3B7B5DA_EC1A_11D2_B445_0004AC9D327E_.wvu.PrintTitles" localSheetId="4" hidden="1">#REF!</definedName>
    <definedName name="Z_B3B7B5DA_EC1A_11D2_B445_0004AC9D327E_.wvu.PrintTitles" localSheetId="5" hidden="1">#REF!</definedName>
    <definedName name="Z_B3B7B5DA_EC1A_11D2_B445_0004AC9D327E_.wvu.PrintTitles" localSheetId="2" hidden="1">#REF!</definedName>
    <definedName name="Z_B3B7B5DA_EC1A_11D2_B445_0004AC9D327E_.wvu.PrintTitles" localSheetId="3" hidden="1">#REF!</definedName>
    <definedName name="Z_B3B7B5DA_EC1A_11D2_B445_0004AC9D327E_.wvu.PrintTitles" hidden="1">#REF!</definedName>
    <definedName name="Z_B3B7B5E2_EC1A_11D2_B445_0004AC9D327E_.wvu.Cols" localSheetId="4" hidden="1">#REF!</definedName>
    <definedName name="Z_B3B7B5E2_EC1A_11D2_B445_0004AC9D327E_.wvu.Cols" localSheetId="5" hidden="1">#REF!</definedName>
    <definedName name="Z_B3B7B5E2_EC1A_11D2_B445_0004AC9D327E_.wvu.Cols" localSheetId="2" hidden="1">#REF!</definedName>
    <definedName name="Z_B3B7B5E2_EC1A_11D2_B445_0004AC9D327E_.wvu.Cols" localSheetId="3" hidden="1">#REF!</definedName>
    <definedName name="Z_B3B7B5E2_EC1A_11D2_B445_0004AC9D327E_.wvu.Cols" hidden="1">#REF!</definedName>
    <definedName name="Z_B3B7B5E2_EC1A_11D2_B445_0004AC9D327E_.wvu.PrintArea" localSheetId="4" hidden="1">#REF!</definedName>
    <definedName name="Z_B3B7B5E2_EC1A_11D2_B445_0004AC9D327E_.wvu.PrintArea" localSheetId="5" hidden="1">#REF!</definedName>
    <definedName name="Z_B3B7B5E2_EC1A_11D2_B445_0004AC9D327E_.wvu.PrintArea" localSheetId="2" hidden="1">#REF!</definedName>
    <definedName name="Z_B3B7B5E2_EC1A_11D2_B445_0004AC9D327E_.wvu.PrintArea" localSheetId="3" hidden="1">#REF!</definedName>
    <definedName name="Z_B3B7B5E2_EC1A_11D2_B445_0004AC9D327E_.wvu.PrintArea" hidden="1">#REF!</definedName>
    <definedName name="Z_B3B7B5E2_EC1A_11D2_B445_0004AC9D327E_.wvu.PrintTitles" localSheetId="4" hidden="1">#REF!</definedName>
    <definedName name="Z_B3B7B5E2_EC1A_11D2_B445_0004AC9D327E_.wvu.PrintTitles" localSheetId="5" hidden="1">#REF!</definedName>
    <definedName name="Z_B3B7B5E2_EC1A_11D2_B445_0004AC9D327E_.wvu.PrintTitles" localSheetId="2" hidden="1">#REF!</definedName>
    <definedName name="Z_B3B7B5E2_EC1A_11D2_B445_0004AC9D327E_.wvu.PrintTitles" localSheetId="3" hidden="1">#REF!</definedName>
    <definedName name="Z_B3B7B5E2_EC1A_11D2_B445_0004AC9D327E_.wvu.PrintTitles" hidden="1">#REF!</definedName>
    <definedName name="Z_B3B7B5E3_EC1A_11D2_B445_0004AC9D327E_.wvu.Cols" localSheetId="4" hidden="1">#REF!</definedName>
    <definedName name="Z_B3B7B5E3_EC1A_11D2_B445_0004AC9D327E_.wvu.Cols" localSheetId="5" hidden="1">#REF!</definedName>
    <definedName name="Z_B3B7B5E3_EC1A_11D2_B445_0004AC9D327E_.wvu.Cols" localSheetId="2" hidden="1">#REF!</definedName>
    <definedName name="Z_B3B7B5E3_EC1A_11D2_B445_0004AC9D327E_.wvu.Cols" localSheetId="3" hidden="1">#REF!</definedName>
    <definedName name="Z_B3B7B5E3_EC1A_11D2_B445_0004AC9D327E_.wvu.Cols" hidden="1">#REF!</definedName>
    <definedName name="Z_B3B7B5E3_EC1A_11D2_B445_0004AC9D327E_.wvu.PrintArea" localSheetId="4" hidden="1">#REF!</definedName>
    <definedName name="Z_B3B7B5E3_EC1A_11D2_B445_0004AC9D327E_.wvu.PrintArea" localSheetId="5" hidden="1">#REF!</definedName>
    <definedName name="Z_B3B7B5E3_EC1A_11D2_B445_0004AC9D327E_.wvu.PrintArea" localSheetId="2" hidden="1">#REF!</definedName>
    <definedName name="Z_B3B7B5E3_EC1A_11D2_B445_0004AC9D327E_.wvu.PrintArea" localSheetId="3" hidden="1">#REF!</definedName>
    <definedName name="Z_B3B7B5E3_EC1A_11D2_B445_0004AC9D327E_.wvu.PrintArea" hidden="1">#REF!</definedName>
    <definedName name="Z_B3B7B5E3_EC1A_11D2_B445_0004AC9D327E_.wvu.PrintTitles" localSheetId="4" hidden="1">#REF!</definedName>
    <definedName name="Z_B3B7B5E3_EC1A_11D2_B445_0004AC9D327E_.wvu.PrintTitles" localSheetId="5" hidden="1">#REF!</definedName>
    <definedName name="Z_B3B7B5E3_EC1A_11D2_B445_0004AC9D327E_.wvu.PrintTitles" localSheetId="2" hidden="1">#REF!</definedName>
    <definedName name="Z_B3B7B5E3_EC1A_11D2_B445_0004AC9D327E_.wvu.PrintTitles" localSheetId="3" hidden="1">#REF!</definedName>
    <definedName name="Z_B3B7B5E3_EC1A_11D2_B445_0004AC9D327E_.wvu.PrintTitles" hidden="1">#REF!</definedName>
    <definedName name="Z_B3D91C26_03A8_11D3_B447_0004AC9D327E_.wvu.Cols" localSheetId="4" hidden="1">#REF!</definedName>
    <definedName name="Z_B3D91C26_03A8_11D3_B447_0004AC9D327E_.wvu.Cols" localSheetId="5" hidden="1">#REF!</definedName>
    <definedName name="Z_B3D91C26_03A8_11D3_B447_0004AC9D327E_.wvu.Cols" localSheetId="2" hidden="1">#REF!</definedName>
    <definedName name="Z_B3D91C26_03A8_11D3_B447_0004AC9D327E_.wvu.Cols" localSheetId="3" hidden="1">#REF!</definedName>
    <definedName name="Z_B3D91C26_03A8_11D3_B447_0004AC9D327E_.wvu.Cols" hidden="1">#REF!</definedName>
    <definedName name="Z_B3D91C26_03A8_11D3_B447_0004AC9D327E_.wvu.PrintTitles" localSheetId="4" hidden="1">#REF!</definedName>
    <definedName name="Z_B3D91C26_03A8_11D3_B447_0004AC9D327E_.wvu.PrintTitles" localSheetId="5" hidden="1">#REF!</definedName>
    <definedName name="Z_B3D91C26_03A8_11D3_B447_0004AC9D327E_.wvu.PrintTitles" localSheetId="2" hidden="1">#REF!</definedName>
    <definedName name="Z_B3D91C26_03A8_11D3_B447_0004AC9D327E_.wvu.PrintTitles" localSheetId="3" hidden="1">#REF!</definedName>
    <definedName name="Z_B3D91C26_03A8_11D3_B447_0004AC9D327E_.wvu.PrintTitles" hidden="1">#REF!</definedName>
    <definedName name="Z_B3D91C2E_03A8_11D3_B447_0004AC9D327E_.wvu.Cols" localSheetId="4" hidden="1">#REF!</definedName>
    <definedName name="Z_B3D91C2E_03A8_11D3_B447_0004AC9D327E_.wvu.Cols" localSheetId="5" hidden="1">#REF!</definedName>
    <definedName name="Z_B3D91C2E_03A8_11D3_B447_0004AC9D327E_.wvu.Cols" localSheetId="2" hidden="1">#REF!</definedName>
    <definedName name="Z_B3D91C2E_03A8_11D3_B447_0004AC9D327E_.wvu.Cols" localSheetId="3" hidden="1">#REF!</definedName>
    <definedName name="Z_B3D91C2E_03A8_11D3_B447_0004AC9D327E_.wvu.Cols" hidden="1">#REF!</definedName>
    <definedName name="Z_B3D91C2E_03A8_11D3_B447_0004AC9D327E_.wvu.PrintArea" localSheetId="4" hidden="1">#REF!</definedName>
    <definedName name="Z_B3D91C2E_03A8_11D3_B447_0004AC9D327E_.wvu.PrintArea" localSheetId="5" hidden="1">#REF!</definedName>
    <definedName name="Z_B3D91C2E_03A8_11D3_B447_0004AC9D327E_.wvu.PrintArea" localSheetId="2" hidden="1">#REF!</definedName>
    <definedName name="Z_B3D91C2E_03A8_11D3_B447_0004AC9D327E_.wvu.PrintArea" localSheetId="3" hidden="1">#REF!</definedName>
    <definedName name="Z_B3D91C2E_03A8_11D3_B447_0004AC9D327E_.wvu.PrintArea" hidden="1">#REF!</definedName>
    <definedName name="Z_B3D91C2E_03A8_11D3_B447_0004AC9D327E_.wvu.PrintTitles" localSheetId="4" hidden="1">#REF!</definedName>
    <definedName name="Z_B3D91C2E_03A8_11D3_B447_0004AC9D327E_.wvu.PrintTitles" localSheetId="5" hidden="1">#REF!</definedName>
    <definedName name="Z_B3D91C2E_03A8_11D3_B447_0004AC9D327E_.wvu.PrintTitles" localSheetId="2" hidden="1">#REF!</definedName>
    <definedName name="Z_B3D91C2E_03A8_11D3_B447_0004AC9D327E_.wvu.PrintTitles" localSheetId="3" hidden="1">#REF!</definedName>
    <definedName name="Z_B3D91C2E_03A8_11D3_B447_0004AC9D327E_.wvu.PrintTitles" hidden="1">#REF!</definedName>
    <definedName name="Z_B3D91C2F_03A8_11D3_B447_0004AC9D327E_.wvu.Cols" localSheetId="4" hidden="1">#REF!</definedName>
    <definedName name="Z_B3D91C2F_03A8_11D3_B447_0004AC9D327E_.wvu.Cols" localSheetId="5" hidden="1">#REF!</definedName>
    <definedName name="Z_B3D91C2F_03A8_11D3_B447_0004AC9D327E_.wvu.Cols" localSheetId="2" hidden="1">#REF!</definedName>
    <definedName name="Z_B3D91C2F_03A8_11D3_B447_0004AC9D327E_.wvu.Cols" localSheetId="3" hidden="1">#REF!</definedName>
    <definedName name="Z_B3D91C2F_03A8_11D3_B447_0004AC9D327E_.wvu.Cols" hidden="1">#REF!</definedName>
    <definedName name="Z_B3D91C2F_03A8_11D3_B447_0004AC9D327E_.wvu.PrintArea" localSheetId="4" hidden="1">#REF!</definedName>
    <definedName name="Z_B3D91C2F_03A8_11D3_B447_0004AC9D327E_.wvu.PrintArea" localSheetId="5" hidden="1">#REF!</definedName>
    <definedName name="Z_B3D91C2F_03A8_11D3_B447_0004AC9D327E_.wvu.PrintArea" localSheetId="2" hidden="1">#REF!</definedName>
    <definedName name="Z_B3D91C2F_03A8_11D3_B447_0004AC9D327E_.wvu.PrintArea" localSheetId="3" hidden="1">#REF!</definedName>
    <definedName name="Z_B3D91C2F_03A8_11D3_B447_0004AC9D327E_.wvu.PrintArea" hidden="1">#REF!</definedName>
    <definedName name="Z_B3D91C2F_03A8_11D3_B447_0004AC9D327E_.wvu.PrintTitles" localSheetId="4" hidden="1">#REF!</definedName>
    <definedName name="Z_B3D91C2F_03A8_11D3_B447_0004AC9D327E_.wvu.PrintTitles" localSheetId="5" hidden="1">#REF!</definedName>
    <definedName name="Z_B3D91C2F_03A8_11D3_B447_0004AC9D327E_.wvu.PrintTitles" localSheetId="2" hidden="1">#REF!</definedName>
    <definedName name="Z_B3D91C2F_03A8_11D3_B447_0004AC9D327E_.wvu.PrintTitles" localSheetId="3" hidden="1">#REF!</definedName>
    <definedName name="Z_B3D91C2F_03A8_11D3_B447_0004AC9D327E_.wvu.PrintTitles" hidden="1">#REF!</definedName>
    <definedName name="Z_B3D91C39_03A8_11D3_B447_0004AC9D327E_.wvu.Cols" localSheetId="4" hidden="1">#REF!</definedName>
    <definedName name="Z_B3D91C39_03A8_11D3_B447_0004AC9D327E_.wvu.Cols" localSheetId="5" hidden="1">#REF!</definedName>
    <definedName name="Z_B3D91C39_03A8_11D3_B447_0004AC9D327E_.wvu.Cols" localSheetId="2" hidden="1">#REF!</definedName>
    <definedName name="Z_B3D91C39_03A8_11D3_B447_0004AC9D327E_.wvu.Cols" localSheetId="3" hidden="1">#REF!</definedName>
    <definedName name="Z_B3D91C39_03A8_11D3_B447_0004AC9D327E_.wvu.Cols" hidden="1">#REF!</definedName>
    <definedName name="Z_B3D91C39_03A8_11D3_B447_0004AC9D327E_.wvu.PrintTitles" localSheetId="4" hidden="1">#REF!</definedName>
    <definedName name="Z_B3D91C39_03A8_11D3_B447_0004AC9D327E_.wvu.PrintTitles" localSheetId="5" hidden="1">#REF!</definedName>
    <definedName name="Z_B3D91C39_03A8_11D3_B447_0004AC9D327E_.wvu.PrintTitles" localSheetId="2" hidden="1">#REF!</definedName>
    <definedName name="Z_B3D91C39_03A8_11D3_B447_0004AC9D327E_.wvu.PrintTitles" localSheetId="3" hidden="1">#REF!</definedName>
    <definedName name="Z_B3D91C39_03A8_11D3_B447_0004AC9D327E_.wvu.PrintTitles" hidden="1">#REF!</definedName>
    <definedName name="Z_B3D91C41_03A8_11D3_B447_0004AC9D327E_.wvu.Cols" localSheetId="4" hidden="1">#REF!</definedName>
    <definedName name="Z_B3D91C41_03A8_11D3_B447_0004AC9D327E_.wvu.Cols" localSheetId="5" hidden="1">#REF!</definedName>
    <definedName name="Z_B3D91C41_03A8_11D3_B447_0004AC9D327E_.wvu.Cols" localSheetId="2" hidden="1">#REF!</definedName>
    <definedName name="Z_B3D91C41_03A8_11D3_B447_0004AC9D327E_.wvu.Cols" localSheetId="3" hidden="1">#REF!</definedName>
    <definedName name="Z_B3D91C41_03A8_11D3_B447_0004AC9D327E_.wvu.Cols" hidden="1">#REF!</definedName>
    <definedName name="Z_B3D91C41_03A8_11D3_B447_0004AC9D327E_.wvu.PrintArea" localSheetId="4" hidden="1">#REF!</definedName>
    <definedName name="Z_B3D91C41_03A8_11D3_B447_0004AC9D327E_.wvu.PrintArea" localSheetId="5" hidden="1">#REF!</definedName>
    <definedName name="Z_B3D91C41_03A8_11D3_B447_0004AC9D327E_.wvu.PrintArea" localSheetId="2" hidden="1">#REF!</definedName>
    <definedName name="Z_B3D91C41_03A8_11D3_B447_0004AC9D327E_.wvu.PrintArea" localSheetId="3" hidden="1">#REF!</definedName>
    <definedName name="Z_B3D91C41_03A8_11D3_B447_0004AC9D327E_.wvu.PrintArea" hidden="1">#REF!</definedName>
    <definedName name="Z_B3D91C41_03A8_11D3_B447_0004AC9D327E_.wvu.PrintTitles" localSheetId="4" hidden="1">#REF!</definedName>
    <definedName name="Z_B3D91C41_03A8_11D3_B447_0004AC9D327E_.wvu.PrintTitles" localSheetId="5" hidden="1">#REF!</definedName>
    <definedName name="Z_B3D91C41_03A8_11D3_B447_0004AC9D327E_.wvu.PrintTitles" localSheetId="2" hidden="1">#REF!</definedName>
    <definedName name="Z_B3D91C41_03A8_11D3_B447_0004AC9D327E_.wvu.PrintTitles" localSheetId="3" hidden="1">#REF!</definedName>
    <definedName name="Z_B3D91C41_03A8_11D3_B447_0004AC9D327E_.wvu.PrintTitles" hidden="1">#REF!</definedName>
    <definedName name="Z_B3D91C42_03A8_11D3_B447_0004AC9D327E_.wvu.Cols" localSheetId="4" hidden="1">#REF!</definedName>
    <definedName name="Z_B3D91C42_03A8_11D3_B447_0004AC9D327E_.wvu.Cols" localSheetId="5" hidden="1">#REF!</definedName>
    <definedName name="Z_B3D91C42_03A8_11D3_B447_0004AC9D327E_.wvu.Cols" localSheetId="2" hidden="1">#REF!</definedName>
    <definedName name="Z_B3D91C42_03A8_11D3_B447_0004AC9D327E_.wvu.Cols" localSheetId="3" hidden="1">#REF!</definedName>
    <definedName name="Z_B3D91C42_03A8_11D3_B447_0004AC9D327E_.wvu.Cols" hidden="1">#REF!</definedName>
    <definedName name="Z_B3D91C42_03A8_11D3_B447_0004AC9D327E_.wvu.PrintArea" localSheetId="4" hidden="1">#REF!</definedName>
    <definedName name="Z_B3D91C42_03A8_11D3_B447_0004AC9D327E_.wvu.PrintArea" localSheetId="5" hidden="1">#REF!</definedName>
    <definedName name="Z_B3D91C42_03A8_11D3_B447_0004AC9D327E_.wvu.PrintArea" localSheetId="2" hidden="1">#REF!</definedName>
    <definedName name="Z_B3D91C42_03A8_11D3_B447_0004AC9D327E_.wvu.PrintArea" localSheetId="3" hidden="1">#REF!</definedName>
    <definedName name="Z_B3D91C42_03A8_11D3_B447_0004AC9D327E_.wvu.PrintArea" hidden="1">#REF!</definedName>
    <definedName name="Z_B3D91C42_03A8_11D3_B447_0004AC9D327E_.wvu.PrintTitles" localSheetId="4" hidden="1">#REF!</definedName>
    <definedName name="Z_B3D91C42_03A8_11D3_B447_0004AC9D327E_.wvu.PrintTitles" localSheetId="5" hidden="1">#REF!</definedName>
    <definedName name="Z_B3D91C42_03A8_11D3_B447_0004AC9D327E_.wvu.PrintTitles" localSheetId="2" hidden="1">#REF!</definedName>
    <definedName name="Z_B3D91C42_03A8_11D3_B447_0004AC9D327E_.wvu.PrintTitles" localSheetId="3" hidden="1">#REF!</definedName>
    <definedName name="Z_B3D91C42_03A8_11D3_B447_0004AC9D327E_.wvu.PrintTitles" hidden="1">#REF!</definedName>
    <definedName name="Z_B3D91C5E_03A8_11D3_B447_0004AC9D327E_.wvu.Cols" localSheetId="4" hidden="1">#REF!,#REF!</definedName>
    <definedName name="Z_B3D91C5E_03A8_11D3_B447_0004AC9D327E_.wvu.Cols" localSheetId="5" hidden="1">#REF!,#REF!</definedName>
    <definedName name="Z_B3D91C5E_03A8_11D3_B447_0004AC9D327E_.wvu.Cols" localSheetId="2" hidden="1">#REF!,#REF!</definedName>
    <definedName name="Z_B3D91C5E_03A8_11D3_B447_0004AC9D327E_.wvu.Cols" localSheetId="3" hidden="1">#REF!,#REF!</definedName>
    <definedName name="Z_B3D91C5E_03A8_11D3_B447_0004AC9D327E_.wvu.Cols" hidden="1">#REF!,#REF!</definedName>
    <definedName name="Z_B3D91C5E_03A8_11D3_B447_0004AC9D327E_.wvu.PrintArea" localSheetId="4" hidden="1">#REF!</definedName>
    <definedName name="Z_B3D91C5E_03A8_11D3_B447_0004AC9D327E_.wvu.PrintArea" localSheetId="5" hidden="1">#REF!</definedName>
    <definedName name="Z_B3D91C5E_03A8_11D3_B447_0004AC9D327E_.wvu.PrintArea" localSheetId="2" hidden="1">#REF!</definedName>
    <definedName name="Z_B3D91C5E_03A8_11D3_B447_0004AC9D327E_.wvu.PrintArea" localSheetId="3" hidden="1">#REF!</definedName>
    <definedName name="Z_B3D91C5E_03A8_11D3_B447_0004AC9D327E_.wvu.PrintArea" hidden="1">#REF!</definedName>
    <definedName name="Z_B3D91C5E_03A8_11D3_B447_0004AC9D327E_.wvu.PrintTitles" localSheetId="4" hidden="1">#REF!</definedName>
    <definedName name="Z_B3D91C5E_03A8_11D3_B447_0004AC9D327E_.wvu.PrintTitles" localSheetId="5" hidden="1">#REF!</definedName>
    <definedName name="Z_B3D91C5E_03A8_11D3_B447_0004AC9D327E_.wvu.PrintTitles" localSheetId="2" hidden="1">#REF!</definedName>
    <definedName name="Z_B3D91C5E_03A8_11D3_B447_0004AC9D327E_.wvu.PrintTitles" localSheetId="3" hidden="1">#REF!</definedName>
    <definedName name="Z_B3D91C5E_03A8_11D3_B447_0004AC9D327E_.wvu.PrintTitles" hidden="1">#REF!</definedName>
    <definedName name="Z_B3D91C69_03A8_11D3_B447_0004AC9D327E_.wvu.Cols" localSheetId="4" hidden="1">#REF!,#REF!</definedName>
    <definedName name="Z_B3D91C69_03A8_11D3_B447_0004AC9D327E_.wvu.Cols" localSheetId="5" hidden="1">#REF!,#REF!</definedName>
    <definedName name="Z_B3D91C69_03A8_11D3_B447_0004AC9D327E_.wvu.Cols" localSheetId="2" hidden="1">#REF!,#REF!</definedName>
    <definedName name="Z_B3D91C69_03A8_11D3_B447_0004AC9D327E_.wvu.Cols" localSheetId="3" hidden="1">#REF!,#REF!</definedName>
    <definedName name="Z_B3D91C69_03A8_11D3_B447_0004AC9D327E_.wvu.Cols" hidden="1">#REF!,#REF!</definedName>
    <definedName name="Z_B3D91C69_03A8_11D3_B447_0004AC9D327E_.wvu.PrintArea" localSheetId="4" hidden="1">#REF!</definedName>
    <definedName name="Z_B3D91C69_03A8_11D3_B447_0004AC9D327E_.wvu.PrintArea" localSheetId="5" hidden="1">#REF!</definedName>
    <definedName name="Z_B3D91C69_03A8_11D3_B447_0004AC9D327E_.wvu.PrintArea" localSheetId="2" hidden="1">#REF!</definedName>
    <definedName name="Z_B3D91C69_03A8_11D3_B447_0004AC9D327E_.wvu.PrintArea" localSheetId="3" hidden="1">#REF!</definedName>
    <definedName name="Z_B3D91C69_03A8_11D3_B447_0004AC9D327E_.wvu.PrintArea" hidden="1">#REF!</definedName>
    <definedName name="Z_B3D91C69_03A8_11D3_B447_0004AC9D327E_.wvu.PrintTitles" localSheetId="4" hidden="1">#REF!</definedName>
    <definedName name="Z_B3D91C69_03A8_11D3_B447_0004AC9D327E_.wvu.PrintTitles" localSheetId="5" hidden="1">#REF!</definedName>
    <definedName name="Z_B3D91C69_03A8_11D3_B447_0004AC9D327E_.wvu.PrintTitles" localSheetId="2" hidden="1">#REF!</definedName>
    <definedName name="Z_B3D91C69_03A8_11D3_B447_0004AC9D327E_.wvu.PrintTitles" localSheetId="3" hidden="1">#REF!</definedName>
    <definedName name="Z_B3D91C69_03A8_11D3_B447_0004AC9D327E_.wvu.PrintTitles" hidden="1">#REF!</definedName>
    <definedName name="Z_B3D91CA9_03A8_11D3_B447_0004AC9D327E_.wvu.Cols" localSheetId="4" hidden="1">#REF!</definedName>
    <definedName name="Z_B3D91CA9_03A8_11D3_B447_0004AC9D327E_.wvu.Cols" localSheetId="5" hidden="1">#REF!</definedName>
    <definedName name="Z_B3D91CA9_03A8_11D3_B447_0004AC9D327E_.wvu.Cols" localSheetId="2" hidden="1">#REF!</definedName>
    <definedName name="Z_B3D91CA9_03A8_11D3_B447_0004AC9D327E_.wvu.Cols" localSheetId="3" hidden="1">#REF!</definedName>
    <definedName name="Z_B3D91CA9_03A8_11D3_B447_0004AC9D327E_.wvu.Cols" hidden="1">#REF!</definedName>
    <definedName name="Z_B3D91CA9_03A8_11D3_B447_0004AC9D327E_.wvu.PrintTitles" localSheetId="4" hidden="1">#REF!</definedName>
    <definedName name="Z_B3D91CA9_03A8_11D3_B447_0004AC9D327E_.wvu.PrintTitles" localSheetId="5" hidden="1">#REF!</definedName>
    <definedName name="Z_B3D91CA9_03A8_11D3_B447_0004AC9D327E_.wvu.PrintTitles" localSheetId="2" hidden="1">#REF!</definedName>
    <definedName name="Z_B3D91CA9_03A8_11D3_B447_0004AC9D327E_.wvu.PrintTitles" localSheetId="3" hidden="1">#REF!</definedName>
    <definedName name="Z_B3D91CA9_03A8_11D3_B447_0004AC9D327E_.wvu.PrintTitles" hidden="1">#REF!</definedName>
    <definedName name="Z_B3D91CB1_03A8_11D3_B447_0004AC9D327E_.wvu.Cols" localSheetId="4" hidden="1">#REF!</definedName>
    <definedName name="Z_B3D91CB1_03A8_11D3_B447_0004AC9D327E_.wvu.Cols" localSheetId="5" hidden="1">#REF!</definedName>
    <definedName name="Z_B3D91CB1_03A8_11D3_B447_0004AC9D327E_.wvu.Cols" localSheetId="2" hidden="1">#REF!</definedName>
    <definedName name="Z_B3D91CB1_03A8_11D3_B447_0004AC9D327E_.wvu.Cols" localSheetId="3" hidden="1">#REF!</definedName>
    <definedName name="Z_B3D91CB1_03A8_11D3_B447_0004AC9D327E_.wvu.Cols" hidden="1">#REF!</definedName>
    <definedName name="Z_B3D91CB1_03A8_11D3_B447_0004AC9D327E_.wvu.PrintArea" localSheetId="4" hidden="1">#REF!</definedName>
    <definedName name="Z_B3D91CB1_03A8_11D3_B447_0004AC9D327E_.wvu.PrintArea" localSheetId="5" hidden="1">#REF!</definedName>
    <definedName name="Z_B3D91CB1_03A8_11D3_B447_0004AC9D327E_.wvu.PrintArea" localSheetId="2" hidden="1">#REF!</definedName>
    <definedName name="Z_B3D91CB1_03A8_11D3_B447_0004AC9D327E_.wvu.PrintArea" localSheetId="3" hidden="1">#REF!</definedName>
    <definedName name="Z_B3D91CB1_03A8_11D3_B447_0004AC9D327E_.wvu.PrintArea" hidden="1">#REF!</definedName>
    <definedName name="Z_B3D91CB1_03A8_11D3_B447_0004AC9D327E_.wvu.PrintTitles" localSheetId="4" hidden="1">#REF!</definedName>
    <definedName name="Z_B3D91CB1_03A8_11D3_B447_0004AC9D327E_.wvu.PrintTitles" localSheetId="5" hidden="1">#REF!</definedName>
    <definedName name="Z_B3D91CB1_03A8_11D3_B447_0004AC9D327E_.wvu.PrintTitles" localSheetId="2" hidden="1">#REF!</definedName>
    <definedName name="Z_B3D91CB1_03A8_11D3_B447_0004AC9D327E_.wvu.PrintTitles" localSheetId="3" hidden="1">#REF!</definedName>
    <definedName name="Z_B3D91CB1_03A8_11D3_B447_0004AC9D327E_.wvu.PrintTitles" hidden="1">#REF!</definedName>
    <definedName name="Z_B3D91CB2_03A8_11D3_B447_0004AC9D327E_.wvu.Cols" localSheetId="4" hidden="1">#REF!</definedName>
    <definedName name="Z_B3D91CB2_03A8_11D3_B447_0004AC9D327E_.wvu.Cols" localSheetId="5" hidden="1">#REF!</definedName>
    <definedName name="Z_B3D91CB2_03A8_11D3_B447_0004AC9D327E_.wvu.Cols" localSheetId="2" hidden="1">#REF!</definedName>
    <definedName name="Z_B3D91CB2_03A8_11D3_B447_0004AC9D327E_.wvu.Cols" localSheetId="3" hidden="1">#REF!</definedName>
    <definedName name="Z_B3D91CB2_03A8_11D3_B447_0004AC9D327E_.wvu.Cols" hidden="1">#REF!</definedName>
    <definedName name="Z_B3D91CB2_03A8_11D3_B447_0004AC9D327E_.wvu.PrintArea" localSheetId="4" hidden="1">#REF!</definedName>
    <definedName name="Z_B3D91CB2_03A8_11D3_B447_0004AC9D327E_.wvu.PrintArea" localSheetId="5" hidden="1">#REF!</definedName>
    <definedName name="Z_B3D91CB2_03A8_11D3_B447_0004AC9D327E_.wvu.PrintArea" localSheetId="2" hidden="1">#REF!</definedName>
    <definedName name="Z_B3D91CB2_03A8_11D3_B447_0004AC9D327E_.wvu.PrintArea" localSheetId="3" hidden="1">#REF!</definedName>
    <definedName name="Z_B3D91CB2_03A8_11D3_B447_0004AC9D327E_.wvu.PrintArea" hidden="1">#REF!</definedName>
    <definedName name="Z_B3D91CB2_03A8_11D3_B447_0004AC9D327E_.wvu.PrintTitles" localSheetId="4" hidden="1">#REF!</definedName>
    <definedName name="Z_B3D91CB2_03A8_11D3_B447_0004AC9D327E_.wvu.PrintTitles" localSheetId="5" hidden="1">#REF!</definedName>
    <definedName name="Z_B3D91CB2_03A8_11D3_B447_0004AC9D327E_.wvu.PrintTitles" localSheetId="2" hidden="1">#REF!</definedName>
    <definedName name="Z_B3D91CB2_03A8_11D3_B447_0004AC9D327E_.wvu.PrintTitles" localSheetId="3" hidden="1">#REF!</definedName>
    <definedName name="Z_B3D91CB2_03A8_11D3_B447_0004AC9D327E_.wvu.PrintTitles" hidden="1">#REF!</definedName>
    <definedName name="Z_B3D91CBC_03A8_11D3_B447_0004AC9D327E_.wvu.Cols" localSheetId="4" hidden="1">#REF!</definedName>
    <definedName name="Z_B3D91CBC_03A8_11D3_B447_0004AC9D327E_.wvu.Cols" localSheetId="5" hidden="1">#REF!</definedName>
    <definedName name="Z_B3D91CBC_03A8_11D3_B447_0004AC9D327E_.wvu.Cols" localSheetId="2" hidden="1">#REF!</definedName>
    <definedName name="Z_B3D91CBC_03A8_11D3_B447_0004AC9D327E_.wvu.Cols" localSheetId="3" hidden="1">#REF!</definedName>
    <definedName name="Z_B3D91CBC_03A8_11D3_B447_0004AC9D327E_.wvu.Cols" hidden="1">#REF!</definedName>
    <definedName name="Z_B3D91CBC_03A8_11D3_B447_0004AC9D327E_.wvu.PrintTitles" localSheetId="4" hidden="1">#REF!</definedName>
    <definedName name="Z_B3D91CBC_03A8_11D3_B447_0004AC9D327E_.wvu.PrintTitles" localSheetId="5" hidden="1">#REF!</definedName>
    <definedName name="Z_B3D91CBC_03A8_11D3_B447_0004AC9D327E_.wvu.PrintTitles" localSheetId="2" hidden="1">#REF!</definedName>
    <definedName name="Z_B3D91CBC_03A8_11D3_B447_0004AC9D327E_.wvu.PrintTitles" localSheetId="3" hidden="1">#REF!</definedName>
    <definedName name="Z_B3D91CBC_03A8_11D3_B447_0004AC9D327E_.wvu.PrintTitles" hidden="1">#REF!</definedName>
    <definedName name="Z_B3D91CC4_03A8_11D3_B447_0004AC9D327E_.wvu.Cols" localSheetId="4" hidden="1">#REF!</definedName>
    <definedName name="Z_B3D91CC4_03A8_11D3_B447_0004AC9D327E_.wvu.Cols" localSheetId="5" hidden="1">#REF!</definedName>
    <definedName name="Z_B3D91CC4_03A8_11D3_B447_0004AC9D327E_.wvu.Cols" localSheetId="2" hidden="1">#REF!</definedName>
    <definedName name="Z_B3D91CC4_03A8_11D3_B447_0004AC9D327E_.wvu.Cols" localSheetId="3" hidden="1">#REF!</definedName>
    <definedName name="Z_B3D91CC4_03A8_11D3_B447_0004AC9D327E_.wvu.Cols" hidden="1">#REF!</definedName>
    <definedName name="Z_B3D91CC4_03A8_11D3_B447_0004AC9D327E_.wvu.PrintArea" localSheetId="4" hidden="1">#REF!</definedName>
    <definedName name="Z_B3D91CC4_03A8_11D3_B447_0004AC9D327E_.wvu.PrintArea" localSheetId="5" hidden="1">#REF!</definedName>
    <definedName name="Z_B3D91CC4_03A8_11D3_B447_0004AC9D327E_.wvu.PrintArea" localSheetId="2" hidden="1">#REF!</definedName>
    <definedName name="Z_B3D91CC4_03A8_11D3_B447_0004AC9D327E_.wvu.PrintArea" localSheetId="3" hidden="1">#REF!</definedName>
    <definedName name="Z_B3D91CC4_03A8_11D3_B447_0004AC9D327E_.wvu.PrintArea" hidden="1">#REF!</definedName>
    <definedName name="Z_B3D91CC4_03A8_11D3_B447_0004AC9D327E_.wvu.PrintTitles" localSheetId="4" hidden="1">#REF!</definedName>
    <definedName name="Z_B3D91CC4_03A8_11D3_B447_0004AC9D327E_.wvu.PrintTitles" localSheetId="5" hidden="1">#REF!</definedName>
    <definedName name="Z_B3D91CC4_03A8_11D3_B447_0004AC9D327E_.wvu.PrintTitles" localSheetId="2" hidden="1">#REF!</definedName>
    <definedName name="Z_B3D91CC4_03A8_11D3_B447_0004AC9D327E_.wvu.PrintTitles" localSheetId="3" hidden="1">#REF!</definedName>
    <definedName name="Z_B3D91CC4_03A8_11D3_B447_0004AC9D327E_.wvu.PrintTitles" hidden="1">#REF!</definedName>
    <definedName name="Z_B3D91CC5_03A8_11D3_B447_0004AC9D327E_.wvu.Cols" localSheetId="4" hidden="1">#REF!</definedName>
    <definedName name="Z_B3D91CC5_03A8_11D3_B447_0004AC9D327E_.wvu.Cols" localSheetId="5" hidden="1">#REF!</definedName>
    <definedName name="Z_B3D91CC5_03A8_11D3_B447_0004AC9D327E_.wvu.Cols" localSheetId="2" hidden="1">#REF!</definedName>
    <definedName name="Z_B3D91CC5_03A8_11D3_B447_0004AC9D327E_.wvu.Cols" localSheetId="3" hidden="1">#REF!</definedName>
    <definedName name="Z_B3D91CC5_03A8_11D3_B447_0004AC9D327E_.wvu.Cols" hidden="1">#REF!</definedName>
    <definedName name="Z_B3D91CC5_03A8_11D3_B447_0004AC9D327E_.wvu.PrintArea" localSheetId="4" hidden="1">#REF!</definedName>
    <definedName name="Z_B3D91CC5_03A8_11D3_B447_0004AC9D327E_.wvu.PrintArea" localSheetId="5" hidden="1">#REF!</definedName>
    <definedName name="Z_B3D91CC5_03A8_11D3_B447_0004AC9D327E_.wvu.PrintArea" localSheetId="2" hidden="1">#REF!</definedName>
    <definedName name="Z_B3D91CC5_03A8_11D3_B447_0004AC9D327E_.wvu.PrintArea" localSheetId="3" hidden="1">#REF!</definedName>
    <definedName name="Z_B3D91CC5_03A8_11D3_B447_0004AC9D327E_.wvu.PrintArea" hidden="1">#REF!</definedName>
    <definedName name="Z_B3D91CC5_03A8_11D3_B447_0004AC9D327E_.wvu.PrintTitles" localSheetId="4" hidden="1">#REF!</definedName>
    <definedName name="Z_B3D91CC5_03A8_11D3_B447_0004AC9D327E_.wvu.PrintTitles" localSheetId="5" hidden="1">#REF!</definedName>
    <definedName name="Z_B3D91CC5_03A8_11D3_B447_0004AC9D327E_.wvu.PrintTitles" localSheetId="2" hidden="1">#REF!</definedName>
    <definedName name="Z_B3D91CC5_03A8_11D3_B447_0004AC9D327E_.wvu.PrintTitles" localSheetId="3" hidden="1">#REF!</definedName>
    <definedName name="Z_B3D91CC5_03A8_11D3_B447_0004AC9D327E_.wvu.PrintTitles" hidden="1">#REF!</definedName>
    <definedName name="Z_C097B79C_06CF_11D3_B448_0004AC9D327E_.wvu.Cols" localSheetId="4" hidden="1">#REF!</definedName>
    <definedName name="Z_C097B79C_06CF_11D3_B448_0004AC9D327E_.wvu.Cols" localSheetId="5" hidden="1">#REF!</definedName>
    <definedName name="Z_C097B79C_06CF_11D3_B448_0004AC9D327E_.wvu.Cols" localSheetId="2" hidden="1">#REF!</definedName>
    <definedName name="Z_C097B79C_06CF_11D3_B448_0004AC9D327E_.wvu.Cols" localSheetId="3" hidden="1">#REF!</definedName>
    <definedName name="Z_C097B79C_06CF_11D3_B448_0004AC9D327E_.wvu.Cols" hidden="1">#REF!</definedName>
    <definedName name="Z_C097B79C_06CF_11D3_B448_0004AC9D327E_.wvu.PrintTitles" localSheetId="4" hidden="1">#REF!</definedName>
    <definedName name="Z_C097B79C_06CF_11D3_B448_0004AC9D327E_.wvu.PrintTitles" localSheetId="5" hidden="1">#REF!</definedName>
    <definedName name="Z_C097B79C_06CF_11D3_B448_0004AC9D327E_.wvu.PrintTitles" localSheetId="2" hidden="1">#REF!</definedName>
    <definedName name="Z_C097B79C_06CF_11D3_B448_0004AC9D327E_.wvu.PrintTitles" localSheetId="3" hidden="1">#REF!</definedName>
    <definedName name="Z_C097B79C_06CF_11D3_B448_0004AC9D327E_.wvu.PrintTitles" hidden="1">#REF!</definedName>
    <definedName name="Z_C097B7A4_06CF_11D3_B448_0004AC9D327E_.wvu.Cols" localSheetId="4" hidden="1">#REF!</definedName>
    <definedName name="Z_C097B7A4_06CF_11D3_B448_0004AC9D327E_.wvu.Cols" localSheetId="5" hidden="1">#REF!</definedName>
    <definedName name="Z_C097B7A4_06CF_11D3_B448_0004AC9D327E_.wvu.Cols" localSheetId="2" hidden="1">#REF!</definedName>
    <definedName name="Z_C097B7A4_06CF_11D3_B448_0004AC9D327E_.wvu.Cols" localSheetId="3" hidden="1">#REF!</definedName>
    <definedName name="Z_C097B7A4_06CF_11D3_B448_0004AC9D327E_.wvu.Cols" hidden="1">#REF!</definedName>
    <definedName name="Z_C097B7A4_06CF_11D3_B448_0004AC9D327E_.wvu.PrintArea" localSheetId="4" hidden="1">#REF!</definedName>
    <definedName name="Z_C097B7A4_06CF_11D3_B448_0004AC9D327E_.wvu.PrintArea" localSheetId="5" hidden="1">#REF!</definedName>
    <definedName name="Z_C097B7A4_06CF_11D3_B448_0004AC9D327E_.wvu.PrintArea" localSheetId="2" hidden="1">#REF!</definedName>
    <definedName name="Z_C097B7A4_06CF_11D3_B448_0004AC9D327E_.wvu.PrintArea" localSheetId="3" hidden="1">#REF!</definedName>
    <definedName name="Z_C097B7A4_06CF_11D3_B448_0004AC9D327E_.wvu.PrintArea" hidden="1">#REF!</definedName>
    <definedName name="Z_C097B7A4_06CF_11D3_B448_0004AC9D327E_.wvu.PrintTitles" localSheetId="4" hidden="1">#REF!</definedName>
    <definedName name="Z_C097B7A4_06CF_11D3_B448_0004AC9D327E_.wvu.PrintTitles" localSheetId="5" hidden="1">#REF!</definedName>
    <definedName name="Z_C097B7A4_06CF_11D3_B448_0004AC9D327E_.wvu.PrintTitles" localSheetId="2" hidden="1">#REF!</definedName>
    <definedName name="Z_C097B7A4_06CF_11D3_B448_0004AC9D327E_.wvu.PrintTitles" localSheetId="3" hidden="1">#REF!</definedName>
    <definedName name="Z_C097B7A4_06CF_11D3_B448_0004AC9D327E_.wvu.PrintTitles" hidden="1">#REF!</definedName>
    <definedName name="Z_C097B7A5_06CF_11D3_B448_0004AC9D327E_.wvu.Cols" localSheetId="4" hidden="1">#REF!</definedName>
    <definedName name="Z_C097B7A5_06CF_11D3_B448_0004AC9D327E_.wvu.Cols" localSheetId="5" hidden="1">#REF!</definedName>
    <definedName name="Z_C097B7A5_06CF_11D3_B448_0004AC9D327E_.wvu.Cols" localSheetId="2" hidden="1">#REF!</definedName>
    <definedName name="Z_C097B7A5_06CF_11D3_B448_0004AC9D327E_.wvu.Cols" localSheetId="3" hidden="1">#REF!</definedName>
    <definedName name="Z_C097B7A5_06CF_11D3_B448_0004AC9D327E_.wvu.Cols" hidden="1">#REF!</definedName>
    <definedName name="Z_C097B7A5_06CF_11D3_B448_0004AC9D327E_.wvu.PrintArea" localSheetId="4" hidden="1">#REF!</definedName>
    <definedName name="Z_C097B7A5_06CF_11D3_B448_0004AC9D327E_.wvu.PrintArea" localSheetId="5" hidden="1">#REF!</definedName>
    <definedName name="Z_C097B7A5_06CF_11D3_B448_0004AC9D327E_.wvu.PrintArea" localSheetId="2" hidden="1">#REF!</definedName>
    <definedName name="Z_C097B7A5_06CF_11D3_B448_0004AC9D327E_.wvu.PrintArea" localSheetId="3" hidden="1">#REF!</definedName>
    <definedName name="Z_C097B7A5_06CF_11D3_B448_0004AC9D327E_.wvu.PrintArea" hidden="1">#REF!</definedName>
    <definedName name="Z_C097B7A5_06CF_11D3_B448_0004AC9D327E_.wvu.PrintTitles" localSheetId="4" hidden="1">#REF!</definedName>
    <definedName name="Z_C097B7A5_06CF_11D3_B448_0004AC9D327E_.wvu.PrintTitles" localSheetId="5" hidden="1">#REF!</definedName>
    <definedName name="Z_C097B7A5_06CF_11D3_B448_0004AC9D327E_.wvu.PrintTitles" localSheetId="2" hidden="1">#REF!</definedName>
    <definedName name="Z_C097B7A5_06CF_11D3_B448_0004AC9D327E_.wvu.PrintTitles" localSheetId="3" hidden="1">#REF!</definedName>
    <definedName name="Z_C097B7A5_06CF_11D3_B448_0004AC9D327E_.wvu.PrintTitles" hidden="1">#REF!</definedName>
    <definedName name="Z_C097B7AF_06CF_11D3_B448_0004AC9D327E_.wvu.Cols" localSheetId="4" hidden="1">#REF!</definedName>
    <definedName name="Z_C097B7AF_06CF_11D3_B448_0004AC9D327E_.wvu.Cols" localSheetId="5" hidden="1">#REF!</definedName>
    <definedName name="Z_C097B7AF_06CF_11D3_B448_0004AC9D327E_.wvu.Cols" localSheetId="2" hidden="1">#REF!</definedName>
    <definedName name="Z_C097B7AF_06CF_11D3_B448_0004AC9D327E_.wvu.Cols" localSheetId="3" hidden="1">#REF!</definedName>
    <definedName name="Z_C097B7AF_06CF_11D3_B448_0004AC9D327E_.wvu.Cols" hidden="1">#REF!</definedName>
    <definedName name="Z_C097B7AF_06CF_11D3_B448_0004AC9D327E_.wvu.PrintTitles" localSheetId="4" hidden="1">#REF!</definedName>
    <definedName name="Z_C097B7AF_06CF_11D3_B448_0004AC9D327E_.wvu.PrintTitles" localSheetId="5" hidden="1">#REF!</definedName>
    <definedName name="Z_C097B7AF_06CF_11D3_B448_0004AC9D327E_.wvu.PrintTitles" localSheetId="2" hidden="1">#REF!</definedName>
    <definedName name="Z_C097B7AF_06CF_11D3_B448_0004AC9D327E_.wvu.PrintTitles" localSheetId="3" hidden="1">#REF!</definedName>
    <definedName name="Z_C097B7AF_06CF_11D3_B448_0004AC9D327E_.wvu.PrintTitles" hidden="1">#REF!</definedName>
    <definedName name="Z_C097B7B7_06CF_11D3_B448_0004AC9D327E_.wvu.Cols" localSheetId="4" hidden="1">#REF!</definedName>
    <definedName name="Z_C097B7B7_06CF_11D3_B448_0004AC9D327E_.wvu.Cols" localSheetId="5" hidden="1">#REF!</definedName>
    <definedName name="Z_C097B7B7_06CF_11D3_B448_0004AC9D327E_.wvu.Cols" localSheetId="2" hidden="1">#REF!</definedName>
    <definedName name="Z_C097B7B7_06CF_11D3_B448_0004AC9D327E_.wvu.Cols" localSheetId="3" hidden="1">#REF!</definedName>
    <definedName name="Z_C097B7B7_06CF_11D3_B448_0004AC9D327E_.wvu.Cols" hidden="1">#REF!</definedName>
    <definedName name="Z_C097B7B7_06CF_11D3_B448_0004AC9D327E_.wvu.PrintArea" localSheetId="4" hidden="1">#REF!</definedName>
    <definedName name="Z_C097B7B7_06CF_11D3_B448_0004AC9D327E_.wvu.PrintArea" localSheetId="5" hidden="1">#REF!</definedName>
    <definedName name="Z_C097B7B7_06CF_11D3_B448_0004AC9D327E_.wvu.PrintArea" localSheetId="2" hidden="1">#REF!</definedName>
    <definedName name="Z_C097B7B7_06CF_11D3_B448_0004AC9D327E_.wvu.PrintArea" localSheetId="3" hidden="1">#REF!</definedName>
    <definedName name="Z_C097B7B7_06CF_11D3_B448_0004AC9D327E_.wvu.PrintArea" hidden="1">#REF!</definedName>
    <definedName name="Z_C097B7B7_06CF_11D3_B448_0004AC9D327E_.wvu.PrintTitles" localSheetId="4" hidden="1">#REF!</definedName>
    <definedName name="Z_C097B7B7_06CF_11D3_B448_0004AC9D327E_.wvu.PrintTitles" localSheetId="5" hidden="1">#REF!</definedName>
    <definedName name="Z_C097B7B7_06CF_11D3_B448_0004AC9D327E_.wvu.PrintTitles" localSheetId="2" hidden="1">#REF!</definedName>
    <definedName name="Z_C097B7B7_06CF_11D3_B448_0004AC9D327E_.wvu.PrintTitles" localSheetId="3" hidden="1">#REF!</definedName>
    <definedName name="Z_C097B7B7_06CF_11D3_B448_0004AC9D327E_.wvu.PrintTitles" hidden="1">#REF!</definedName>
    <definedName name="Z_C097B7B8_06CF_11D3_B448_0004AC9D327E_.wvu.Cols" localSheetId="4" hidden="1">#REF!</definedName>
    <definedName name="Z_C097B7B8_06CF_11D3_B448_0004AC9D327E_.wvu.Cols" localSheetId="5" hidden="1">#REF!</definedName>
    <definedName name="Z_C097B7B8_06CF_11D3_B448_0004AC9D327E_.wvu.Cols" localSheetId="2" hidden="1">#REF!</definedName>
    <definedName name="Z_C097B7B8_06CF_11D3_B448_0004AC9D327E_.wvu.Cols" localSheetId="3" hidden="1">#REF!</definedName>
    <definedName name="Z_C097B7B8_06CF_11D3_B448_0004AC9D327E_.wvu.Cols" hidden="1">#REF!</definedName>
    <definedName name="Z_C097B7B8_06CF_11D3_B448_0004AC9D327E_.wvu.PrintArea" localSheetId="4" hidden="1">#REF!</definedName>
    <definedName name="Z_C097B7B8_06CF_11D3_B448_0004AC9D327E_.wvu.PrintArea" localSheetId="5" hidden="1">#REF!</definedName>
    <definedName name="Z_C097B7B8_06CF_11D3_B448_0004AC9D327E_.wvu.PrintArea" localSheetId="2" hidden="1">#REF!</definedName>
    <definedName name="Z_C097B7B8_06CF_11D3_B448_0004AC9D327E_.wvu.PrintArea" localSheetId="3" hidden="1">#REF!</definedName>
    <definedName name="Z_C097B7B8_06CF_11D3_B448_0004AC9D327E_.wvu.PrintArea" hidden="1">#REF!</definedName>
    <definedName name="Z_C097B7B8_06CF_11D3_B448_0004AC9D327E_.wvu.PrintTitles" localSheetId="4" hidden="1">#REF!</definedName>
    <definedName name="Z_C097B7B8_06CF_11D3_B448_0004AC9D327E_.wvu.PrintTitles" localSheetId="5" hidden="1">#REF!</definedName>
    <definedName name="Z_C097B7B8_06CF_11D3_B448_0004AC9D327E_.wvu.PrintTitles" localSheetId="2" hidden="1">#REF!</definedName>
    <definedName name="Z_C097B7B8_06CF_11D3_B448_0004AC9D327E_.wvu.PrintTitles" localSheetId="3" hidden="1">#REF!</definedName>
    <definedName name="Z_C097B7B8_06CF_11D3_B448_0004AC9D327E_.wvu.PrintTitles" hidden="1">#REF!</definedName>
    <definedName name="Z_C097B7D4_06CF_11D3_B448_0004AC9D327E_.wvu.Cols" localSheetId="4" hidden="1">#REF!,#REF!</definedName>
    <definedName name="Z_C097B7D4_06CF_11D3_B448_0004AC9D327E_.wvu.Cols" localSheetId="5" hidden="1">#REF!,#REF!</definedName>
    <definedName name="Z_C097B7D4_06CF_11D3_B448_0004AC9D327E_.wvu.Cols" localSheetId="2" hidden="1">#REF!,#REF!</definedName>
    <definedName name="Z_C097B7D4_06CF_11D3_B448_0004AC9D327E_.wvu.Cols" localSheetId="3" hidden="1">#REF!,#REF!</definedName>
    <definedName name="Z_C097B7D4_06CF_11D3_B448_0004AC9D327E_.wvu.Cols" hidden="1">#REF!,#REF!</definedName>
    <definedName name="Z_C097B7D4_06CF_11D3_B448_0004AC9D327E_.wvu.PrintArea" localSheetId="4" hidden="1">#REF!</definedName>
    <definedName name="Z_C097B7D4_06CF_11D3_B448_0004AC9D327E_.wvu.PrintArea" localSheetId="5" hidden="1">#REF!</definedName>
    <definedName name="Z_C097B7D4_06CF_11D3_B448_0004AC9D327E_.wvu.PrintArea" localSheetId="2" hidden="1">#REF!</definedName>
    <definedName name="Z_C097B7D4_06CF_11D3_B448_0004AC9D327E_.wvu.PrintArea" localSheetId="3" hidden="1">#REF!</definedName>
    <definedName name="Z_C097B7D4_06CF_11D3_B448_0004AC9D327E_.wvu.PrintArea" hidden="1">#REF!</definedName>
    <definedName name="Z_C097B7D4_06CF_11D3_B448_0004AC9D327E_.wvu.PrintTitles" localSheetId="4" hidden="1">#REF!</definedName>
    <definedName name="Z_C097B7D4_06CF_11D3_B448_0004AC9D327E_.wvu.PrintTitles" localSheetId="5" hidden="1">#REF!</definedName>
    <definedName name="Z_C097B7D4_06CF_11D3_B448_0004AC9D327E_.wvu.PrintTitles" localSheetId="2" hidden="1">#REF!</definedName>
    <definedName name="Z_C097B7D4_06CF_11D3_B448_0004AC9D327E_.wvu.PrintTitles" localSheetId="3" hidden="1">#REF!</definedName>
    <definedName name="Z_C097B7D4_06CF_11D3_B448_0004AC9D327E_.wvu.PrintTitles" hidden="1">#REF!</definedName>
    <definedName name="Z_C097B7DF_06CF_11D3_B448_0004AC9D327E_.wvu.Cols" localSheetId="4" hidden="1">#REF!,#REF!</definedName>
    <definedName name="Z_C097B7DF_06CF_11D3_B448_0004AC9D327E_.wvu.Cols" localSheetId="5" hidden="1">#REF!,#REF!</definedName>
    <definedName name="Z_C097B7DF_06CF_11D3_B448_0004AC9D327E_.wvu.Cols" localSheetId="2" hidden="1">#REF!,#REF!</definedName>
    <definedName name="Z_C097B7DF_06CF_11D3_B448_0004AC9D327E_.wvu.Cols" localSheetId="3" hidden="1">#REF!,#REF!</definedName>
    <definedName name="Z_C097B7DF_06CF_11D3_B448_0004AC9D327E_.wvu.Cols" hidden="1">#REF!,#REF!</definedName>
    <definedName name="Z_C097B7DF_06CF_11D3_B448_0004AC9D327E_.wvu.PrintArea" localSheetId="4" hidden="1">#REF!</definedName>
    <definedName name="Z_C097B7DF_06CF_11D3_B448_0004AC9D327E_.wvu.PrintArea" localSheetId="5" hidden="1">#REF!</definedName>
    <definedName name="Z_C097B7DF_06CF_11D3_B448_0004AC9D327E_.wvu.PrintArea" localSheetId="2" hidden="1">#REF!</definedName>
    <definedName name="Z_C097B7DF_06CF_11D3_B448_0004AC9D327E_.wvu.PrintArea" localSheetId="3" hidden="1">#REF!</definedName>
    <definedName name="Z_C097B7DF_06CF_11D3_B448_0004AC9D327E_.wvu.PrintArea" hidden="1">#REF!</definedName>
    <definedName name="Z_C097B7DF_06CF_11D3_B448_0004AC9D327E_.wvu.PrintTitles" localSheetId="4" hidden="1">#REF!</definedName>
    <definedName name="Z_C097B7DF_06CF_11D3_B448_0004AC9D327E_.wvu.PrintTitles" localSheetId="5" hidden="1">#REF!</definedName>
    <definedName name="Z_C097B7DF_06CF_11D3_B448_0004AC9D327E_.wvu.PrintTitles" localSheetId="2" hidden="1">#REF!</definedName>
    <definedName name="Z_C097B7DF_06CF_11D3_B448_0004AC9D327E_.wvu.PrintTitles" localSheetId="3" hidden="1">#REF!</definedName>
    <definedName name="Z_C097B7DF_06CF_11D3_B448_0004AC9D327E_.wvu.PrintTitles" hidden="1">#REF!</definedName>
    <definedName name="zz">3</definedName>
    <definedName name="ฟๅ" localSheetId="4">#REF!</definedName>
    <definedName name="ฟๅ" localSheetId="5">#REF!</definedName>
    <definedName name="ฟๅ" localSheetId="2">#REF!</definedName>
    <definedName name="ฟๅ" localSheetId="3">#REF!</definedName>
    <definedName name="ฟๅ">#REF!</definedName>
    <definedName name="가마환율" localSheetId="4">#REF!</definedName>
    <definedName name="가마환율" localSheetId="5">#REF!</definedName>
    <definedName name="가마환율" localSheetId="2">#REF!</definedName>
    <definedName name="가마환율" localSheetId="3">#REF!</definedName>
    <definedName name="가마환율">#REF!</definedName>
    <definedName name="경영환율" localSheetId="4">#REF!</definedName>
    <definedName name="경영환율" localSheetId="5">#REF!</definedName>
    <definedName name="경영환율" localSheetId="2">#REF!</definedName>
    <definedName name="경영환율" localSheetId="3">#REF!</definedName>
    <definedName name="경영환율">#REF!</definedName>
    <definedName name="계획환율" localSheetId="4">#REF!</definedName>
    <definedName name="계획환율" localSheetId="5">#REF!</definedName>
    <definedName name="계획환율" localSheetId="2">#REF!</definedName>
    <definedName name="계획환율" localSheetId="3">#REF!</definedName>
    <definedName name="계획환율">#REF!</definedName>
    <definedName name="고장집계" localSheetId="4">#REF!</definedName>
    <definedName name="고장집계" localSheetId="5">#REF!</definedName>
    <definedName name="고장집계" localSheetId="2">#REF!</definedName>
    <definedName name="고장집계" localSheetId="3">#REF!</definedName>
    <definedName name="고장집계">#REF!</definedName>
    <definedName name="김" localSheetId="4" hidden="1">#REF!</definedName>
    <definedName name="김" localSheetId="5" hidden="1">#REF!</definedName>
    <definedName name="김" localSheetId="2" hidden="1">#REF!</definedName>
    <definedName name="김" localSheetId="3" hidden="1">#REF!</definedName>
    <definedName name="김" hidden="1">#REF!</definedName>
    <definedName name="ㄴㄴ" localSheetId="4" hidden="1">#REF!</definedName>
    <definedName name="ㄴㄴ" localSheetId="5" hidden="1">#REF!</definedName>
    <definedName name="ㄴㄴ" localSheetId="2" hidden="1">#REF!</definedName>
    <definedName name="ㄴㄴ" localSheetId="3" hidden="1">#REF!</definedName>
    <definedName name="ㄴㄴ" hidden="1">#REF!</definedName>
    <definedName name="ㅁㄴㅇㄴㄷ" localSheetId="4">#REF!</definedName>
    <definedName name="ㅁㄴㅇㄴㄷ" localSheetId="5">#REF!</definedName>
    <definedName name="ㅁㄴㅇㄴㄷ" localSheetId="2">#REF!</definedName>
    <definedName name="ㅁㄴㅇㄴㄷ" localSheetId="3">#REF!</definedName>
    <definedName name="ㅁㄴㅇㄴㄷ">#REF!</definedName>
    <definedName name="마감환율" localSheetId="4">#REF!</definedName>
    <definedName name="마감환율" localSheetId="5">#REF!</definedName>
    <definedName name="마감환율" localSheetId="2">#REF!</definedName>
    <definedName name="마감환율" localSheetId="3">#REF!</definedName>
    <definedName name="마감환율">#REF!</definedName>
    <definedName name="ㅂㄷㄹㄱ" localSheetId="4">#REF!</definedName>
    <definedName name="ㅂㄷㄹㄱ" localSheetId="5">#REF!</definedName>
    <definedName name="ㅂㄷㄹㄱ" localSheetId="2">#REF!</definedName>
    <definedName name="ㅂㄷㄹㄱ" localSheetId="3">#REF!</definedName>
    <definedName name="ㅂㄷㄹㄱ">#REF!</definedName>
    <definedName name="부가가치" localSheetId="4">#REF!</definedName>
    <definedName name="부가가치" localSheetId="5">#REF!</definedName>
    <definedName name="부가가치" localSheetId="2">#REF!</definedName>
    <definedName name="부가가치" localSheetId="3">#REF!</definedName>
    <definedName name="부가가치">#REF!</definedName>
    <definedName name="비체적" localSheetId="4">#REF!</definedName>
    <definedName name="비체적" localSheetId="5">#REF!</definedName>
    <definedName name="비체적" localSheetId="2">#REF!</definedName>
    <definedName name="비체적" localSheetId="3">#REF!</definedName>
    <definedName name="비체적">#REF!</definedName>
    <definedName name="사고" localSheetId="4">#REF!</definedName>
    <definedName name="사고" localSheetId="5">#REF!</definedName>
    <definedName name="사고" localSheetId="2">#REF!</definedName>
    <definedName name="사고" localSheetId="3">#REF!</definedName>
    <definedName name="사고">#REF!</definedName>
    <definedName name="사고대책" localSheetId="4">#REF!</definedName>
    <definedName name="사고대책" localSheetId="5">#REF!</definedName>
    <definedName name="사고대책" localSheetId="2">#REF!</definedName>
    <definedName name="사고대책" localSheetId="3">#REF!</definedName>
    <definedName name="사고대책">#REF!</definedName>
    <definedName name="사고사" localSheetId="4">#REF!</definedName>
    <definedName name="사고사" localSheetId="5">#REF!</definedName>
    <definedName name="사고사" localSheetId="2">#REF!</definedName>
    <definedName name="사고사" localSheetId="3">#REF!</definedName>
    <definedName name="사고사">#REF!</definedName>
    <definedName name="생산" localSheetId="4">#REF!</definedName>
    <definedName name="생산" localSheetId="5">#REF!</definedName>
    <definedName name="생산" localSheetId="2">#REF!</definedName>
    <definedName name="생산" localSheetId="3">#REF!</definedName>
    <definedName name="생산">#REF!</definedName>
    <definedName name="생산계획" localSheetId="4" hidden="1">#REF!</definedName>
    <definedName name="생산계획" localSheetId="5" hidden="1">#REF!</definedName>
    <definedName name="생산계획" localSheetId="2" hidden="1">#REF!</definedName>
    <definedName name="생산계획" localSheetId="3" hidden="1">#REF!</definedName>
    <definedName name="생산계획" hidden="1">#REF!</definedName>
    <definedName name="세이름" localSheetId="4">#REF!</definedName>
    <definedName name="세이름" localSheetId="5">#REF!</definedName>
    <definedName name="세이름" localSheetId="2">#REF!</definedName>
    <definedName name="세이름" localSheetId="3">#REF!</definedName>
    <definedName name="세이름">#REF!</definedName>
    <definedName name="손익" localSheetId="4" hidden="1">#REF!</definedName>
    <definedName name="손익" localSheetId="5" hidden="1">#REF!</definedName>
    <definedName name="손익" localSheetId="2" hidden="1">#REF!</definedName>
    <definedName name="손익" localSheetId="3" hidden="1">#REF!</definedName>
    <definedName name="손익" hidden="1">#REF!</definedName>
    <definedName name="ㅇㅈㅇ" localSheetId="4">#REF!</definedName>
    <definedName name="ㅇㅈㅇ" localSheetId="5">#REF!</definedName>
    <definedName name="ㅇㅈㅇ" localSheetId="2">#REF!</definedName>
    <definedName name="ㅇㅈㅇ" localSheetId="3">#REF!</definedName>
    <definedName name="ㅇㅈㅇ">#REF!</definedName>
    <definedName name="압_력" localSheetId="4">#REF!</definedName>
    <definedName name="압_력" localSheetId="5">#REF!</definedName>
    <definedName name="압_력" localSheetId="2">#REF!</definedName>
    <definedName name="압_력" localSheetId="3">#REF!</definedName>
    <definedName name="압_력">#REF!</definedName>
    <definedName name="압력" localSheetId="4">#REF!</definedName>
    <definedName name="압력" localSheetId="5">#REF!</definedName>
    <definedName name="압력" localSheetId="2">#REF!</definedName>
    <definedName name="압력" localSheetId="3">#REF!</definedName>
    <definedName name="압력">#REF!</definedName>
    <definedName name="온_도" localSheetId="4">#REF!</definedName>
    <definedName name="온_도" localSheetId="5">#REF!</definedName>
    <definedName name="온_도" localSheetId="2">#REF!</definedName>
    <definedName name="온_도" localSheetId="3">#REF!</definedName>
    <definedName name="온_도">#REF!</definedName>
    <definedName name="온도" localSheetId="4">#REF!</definedName>
    <definedName name="온도" localSheetId="5">#REF!</definedName>
    <definedName name="온도" localSheetId="2">#REF!</definedName>
    <definedName name="온도" localSheetId="3">#REF!</definedName>
    <definedName name="온도">#REF!</definedName>
    <definedName name="자금보완투자계획" localSheetId="4">#REF!</definedName>
    <definedName name="자금보완투자계획" localSheetId="5">#REF!</definedName>
    <definedName name="자금보완투자계획" localSheetId="2">#REF!</definedName>
    <definedName name="자금보완투자계획" localSheetId="3">#REF!</definedName>
    <definedName name="자금보완투자계획">#REF!</definedName>
    <definedName name="제조원가" localSheetId="4">#REF!</definedName>
    <definedName name="제조원가" localSheetId="5">#REF!</definedName>
    <definedName name="제조원가" localSheetId="2">#REF!</definedName>
    <definedName name="제조원가" localSheetId="3">#REF!</definedName>
    <definedName name="제조원가">#REF!</definedName>
    <definedName name="제조원가2000" localSheetId="4" hidden="1">#REF!</definedName>
    <definedName name="제조원가2000" localSheetId="5" hidden="1">#REF!</definedName>
    <definedName name="제조원가2000" localSheetId="2" hidden="1">#REF!</definedName>
    <definedName name="제조원가2000" localSheetId="3" hidden="1">#REF!</definedName>
    <definedName name="제조원가2000" hidden="1">#REF!</definedName>
    <definedName name="집계" localSheetId="4">#REF!</definedName>
    <definedName name="집계" localSheetId="5">#REF!</definedName>
    <definedName name="집계" localSheetId="2">#REF!</definedName>
    <definedName name="집계" localSheetId="3">#REF!</definedName>
    <definedName name="집계">#REF!</definedName>
    <definedName name="ㅉㅇㅃ" localSheetId="4">#REF!</definedName>
    <definedName name="ㅉㅇㅃ" localSheetId="5">#REF!</definedName>
    <definedName name="ㅉㅇㅃ" localSheetId="2">#REF!</definedName>
    <definedName name="ㅉㅇㅃ" localSheetId="3">#REF!</definedName>
    <definedName name="ㅉㅇㅃ">#REF!</definedName>
    <definedName name="추진계획9" localSheetId="4">#REF!</definedName>
    <definedName name="추진계획9" localSheetId="5">#REF!</definedName>
    <definedName name="추진계획9" localSheetId="2">#REF!</definedName>
    <definedName name="추진계획9" localSheetId="3">#REF!</definedName>
    <definedName name="추진계획9">#REF!</definedName>
    <definedName name="추진계획9월" localSheetId="4">#REF!</definedName>
    <definedName name="추진계획9월" localSheetId="5">#REF!</definedName>
    <definedName name="추진계획9월" localSheetId="2">#REF!</definedName>
    <definedName name="추진계획9월" localSheetId="3">#REF!</definedName>
    <definedName name="추진계획9월">#REF!</definedName>
    <definedName name="ㅋㅌㅇㅊ" localSheetId="4">#REF!</definedName>
    <definedName name="ㅋㅌㅇㅊ" localSheetId="5">#REF!</definedName>
    <definedName name="ㅋㅌㅇㅊ" localSheetId="2">#REF!</definedName>
    <definedName name="ㅋㅌㅇㅊ" localSheetId="3">#REF!</definedName>
    <definedName name="ㅋㅌㅇㅊ">#REF!</definedName>
    <definedName name="표" localSheetId="4">#REF!</definedName>
    <definedName name="표" localSheetId="5">#REF!</definedName>
    <definedName name="표" localSheetId="2">#REF!</definedName>
    <definedName name="표" localSheetId="3">#REF!</definedName>
    <definedName name="표">#REF!</definedName>
    <definedName name="표지" localSheetId="4">#REF!</definedName>
    <definedName name="표지" localSheetId="5">#REF!</definedName>
    <definedName name="표지" localSheetId="2">#REF!</definedName>
    <definedName name="표지" localSheetId="3">#REF!</definedName>
    <definedName name="표지">#REF!</definedName>
    <definedName name="하반기계획" localSheetId="4">#REF!</definedName>
    <definedName name="하반기계획" localSheetId="5">#REF!</definedName>
    <definedName name="하반기계획" localSheetId="2">#REF!</definedName>
    <definedName name="하반기계획" localSheetId="3">#REF!</definedName>
    <definedName name="하반기계획">#REF!</definedName>
    <definedName name="환율" localSheetId="4">#REF!</definedName>
    <definedName name="환율" localSheetId="5">#REF!</definedName>
    <definedName name="환율" localSheetId="2">#REF!</definedName>
    <definedName name="환율" localSheetId="3">#REF!</definedName>
    <definedName name="환율">#REF!</definedName>
    <definedName name="借款" hidden="1">{#N/A,#N/A,FALSE,"970301";#N/A,#N/A,FALSE,"970302";#N/A,#N/A,FALSE,"970303";#N/A,#N/A,FALSE,"970304";#N/A,#N/A,FALSE,"COM1";#N/A,#N/A,FALSE,"COM2"}</definedName>
    <definedName name="啊啊" hidden="1">{"toptrial",#N/A,TRUE,"toptrial";"adjustment",#N/A,TRUE,"toptrial";"voucher",#N/A,TRUE,"toptrial"}</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试验" hidden="1">{#N/A,#N/A,FALSE,"OffAdvance";#N/A,#N/A,FALSE,"OffExpRprt";#N/A,#N/A,FALSE,"Travelling";#N/A,#N/A,FALSE,"Entertmnt";#N/A,#N/A,FALSE,"Promotion"}</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W64" i="10" l="1"/>
  <c r="AW63" i="10"/>
  <c r="AW61" i="10"/>
  <c r="AW59" i="10"/>
  <c r="AW57" i="10"/>
  <c r="AW56" i="10"/>
  <c r="AW58" i="10" s="1"/>
  <c r="AW60" i="10" s="1"/>
  <c r="AW65" i="10" s="1"/>
  <c r="AW66" i="10" l="1"/>
  <c r="AW62" i="10"/>
  <c r="AW64" i="3" l="1"/>
  <c r="AW63" i="3"/>
  <c r="AW61" i="3"/>
  <c r="AW59" i="3"/>
  <c r="AW57" i="3"/>
  <c r="AW56" i="3"/>
  <c r="AW58" i="3" s="1"/>
  <c r="AW60" i="3" s="1"/>
  <c r="AW65" i="3" s="1"/>
  <c r="E14" i="13"/>
  <c r="F14" i="13" s="1"/>
  <c r="E13" i="13"/>
  <c r="F13" i="13" s="1"/>
  <c r="E12" i="13"/>
  <c r="F12" i="13" s="1"/>
  <c r="E11" i="13"/>
  <c r="F11" i="13" s="1"/>
  <c r="E10" i="13"/>
  <c r="F10" i="13" s="1"/>
  <c r="F9" i="13"/>
  <c r="E8" i="13"/>
  <c r="F8" i="13" s="1"/>
  <c r="F7" i="13"/>
  <c r="E7" i="13"/>
  <c r="E6" i="13"/>
  <c r="F6" i="13" s="1"/>
  <c r="F5" i="13"/>
  <c r="E5" i="13"/>
  <c r="E4" i="13"/>
  <c r="F4" i="13" s="1"/>
  <c r="F3" i="13"/>
  <c r="F17" i="13" s="1"/>
  <c r="E31" i="12"/>
  <c r="K24" i="12"/>
  <c r="C33" i="12"/>
  <c r="G32" i="12"/>
  <c r="G34" i="12" s="1"/>
  <c r="F32" i="12"/>
  <c r="F34" i="12" s="1"/>
  <c r="E32" i="12"/>
  <c r="E34" i="12" s="1"/>
  <c r="C32" i="12"/>
  <c r="C40" i="12" s="1"/>
  <c r="D30" i="12"/>
  <c r="D29" i="12"/>
  <c r="H27" i="12"/>
  <c r="C27" i="12"/>
  <c r="D27" i="12" s="1"/>
  <c r="K26" i="12"/>
  <c r="J26" i="12"/>
  <c r="I26" i="12"/>
  <c r="H26" i="12"/>
  <c r="G26" i="12"/>
  <c r="F26" i="12"/>
  <c r="E26" i="12"/>
  <c r="D26" i="12"/>
  <c r="K25" i="12"/>
  <c r="J25" i="12"/>
  <c r="J27" i="12" s="1"/>
  <c r="I25" i="12"/>
  <c r="I27" i="12" s="1"/>
  <c r="H25" i="12"/>
  <c r="G25" i="12"/>
  <c r="G27" i="12" s="1"/>
  <c r="F25" i="12"/>
  <c r="F27" i="12" s="1"/>
  <c r="E25" i="12"/>
  <c r="E27" i="12" s="1"/>
  <c r="D25" i="12"/>
  <c r="J24" i="12"/>
  <c r="I24" i="12"/>
  <c r="H24" i="12"/>
  <c r="G24" i="12"/>
  <c r="F24" i="12"/>
  <c r="E24" i="12"/>
  <c r="C24" i="12"/>
  <c r="E23" i="12"/>
  <c r="C18" i="12"/>
  <c r="C17" i="12"/>
  <c r="C12" i="12" s="1"/>
  <c r="C19" i="12" s="1"/>
  <c r="C16" i="12"/>
  <c r="C15" i="12"/>
  <c r="C14" i="12"/>
  <c r="H13" i="12"/>
  <c r="I13" i="12" s="1"/>
  <c r="G13" i="12"/>
  <c r="F13" i="12"/>
  <c r="E13" i="12"/>
  <c r="C13" i="12"/>
  <c r="H11" i="12"/>
  <c r="H32" i="12" s="1"/>
  <c r="H34" i="12" s="1"/>
  <c r="D9" i="12"/>
  <c r="D8" i="12"/>
  <c r="C8" i="12"/>
  <c r="E7" i="12"/>
  <c r="K6" i="12"/>
  <c r="K7" i="12" s="1"/>
  <c r="J6" i="12"/>
  <c r="I6" i="12"/>
  <c r="I7" i="12" s="1"/>
  <c r="H6" i="12"/>
  <c r="G6" i="12"/>
  <c r="G7" i="12" s="1"/>
  <c r="F6" i="12"/>
  <c r="E6" i="12"/>
  <c r="C5" i="12"/>
  <c r="D5" i="12" s="1"/>
  <c r="H81" i="11"/>
  <c r="G81" i="11"/>
  <c r="H79" i="11"/>
  <c r="G79" i="11"/>
  <c r="H77" i="11"/>
  <c r="G77" i="11"/>
  <c r="H72" i="11"/>
  <c r="G72" i="11"/>
  <c r="H69" i="11"/>
  <c r="G67" i="11"/>
  <c r="G69" i="11" s="1"/>
  <c r="G66" i="11"/>
  <c r="H59" i="11"/>
  <c r="H63" i="11" s="1"/>
  <c r="G59" i="11"/>
  <c r="G63" i="11" s="1"/>
  <c r="H57" i="11"/>
  <c r="G57" i="11"/>
  <c r="H55" i="11"/>
  <c r="G55" i="11"/>
  <c r="H51" i="11"/>
  <c r="G51" i="11"/>
  <c r="H41" i="11"/>
  <c r="G41" i="11"/>
  <c r="G44" i="11" s="1"/>
  <c r="H40" i="11"/>
  <c r="H44" i="11" s="1"/>
  <c r="G40" i="11"/>
  <c r="G39" i="11"/>
  <c r="H37" i="11"/>
  <c r="H39" i="11" s="1"/>
  <c r="H28" i="11"/>
  <c r="H33" i="11" s="1"/>
  <c r="G28" i="11"/>
  <c r="G33" i="11" s="1"/>
  <c r="H24" i="11"/>
  <c r="G24" i="11"/>
  <c r="F24" i="11"/>
  <c r="G22" i="11"/>
  <c r="H22" i="11" s="1"/>
  <c r="H21" i="11"/>
  <c r="H23" i="11" s="1"/>
  <c r="G21" i="11"/>
  <c r="G11" i="11"/>
  <c r="H11" i="11" s="1"/>
  <c r="H6" i="11"/>
  <c r="G6" i="11"/>
  <c r="G12" i="11" s="1"/>
  <c r="AW66" i="3" l="1"/>
  <c r="AW62" i="3"/>
  <c r="K27" i="12"/>
  <c r="K28" i="12" s="1"/>
  <c r="E28" i="12"/>
  <c r="H28" i="12"/>
  <c r="G28" i="12"/>
  <c r="F28" i="12"/>
  <c r="I28" i="12"/>
  <c r="I34" i="12"/>
  <c r="J28" i="12"/>
  <c r="I32" i="12"/>
  <c r="F7" i="12"/>
  <c r="C4" i="12"/>
  <c r="H7" i="12"/>
  <c r="J7" i="12"/>
  <c r="H12" i="11"/>
  <c r="H82" i="11" s="1"/>
  <c r="G23" i="11"/>
  <c r="G82" i="11" s="1"/>
  <c r="D4" i="12" l="1"/>
  <c r="C6" i="12"/>
  <c r="D6" i="12" s="1"/>
  <c r="AW98" i="10"/>
  <c r="AV98" i="10"/>
  <c r="AT98" i="10"/>
  <c r="AS98" i="10"/>
  <c r="AR98" i="10"/>
  <c r="AP98" i="10"/>
  <c r="AO98" i="10"/>
  <c r="AN98" i="10"/>
  <c r="M98" i="10"/>
  <c r="L98" i="10"/>
  <c r="AC97" i="10"/>
  <c r="AU93" i="10"/>
  <c r="AN93" i="10"/>
  <c r="Y93" i="10"/>
  <c r="AI92" i="10"/>
  <c r="AE92" i="10"/>
  <c r="W92" i="10"/>
  <c r="O92" i="10"/>
  <c r="N92" i="10"/>
  <c r="K92" i="10"/>
  <c r="AE91" i="10"/>
  <c r="O91" i="10"/>
  <c r="N91" i="10"/>
  <c r="AI90" i="10"/>
  <c r="AE90" i="10"/>
  <c r="W90" i="10"/>
  <c r="S90" i="10"/>
  <c r="O90" i="10"/>
  <c r="N90" i="10"/>
  <c r="AI89" i="10"/>
  <c r="W89" i="10"/>
  <c r="S89" i="10"/>
  <c r="O89" i="10"/>
  <c r="N89" i="10"/>
  <c r="AV88" i="10"/>
  <c r="AV93" i="10" s="1"/>
  <c r="AU88" i="10"/>
  <c r="AT88" i="10"/>
  <c r="AT93" i="10" s="1"/>
  <c r="AS88" i="10"/>
  <c r="AS93" i="10" s="1"/>
  <c r="AQ88" i="10"/>
  <c r="AP88" i="10"/>
  <c r="AP93" i="10" s="1"/>
  <c r="AO88" i="10"/>
  <c r="AO93" i="10" s="1"/>
  <c r="AM88" i="10"/>
  <c r="AM93" i="10" s="1"/>
  <c r="AL88" i="10"/>
  <c r="AL93" i="10" s="1"/>
  <c r="AK88" i="10"/>
  <c r="AK93" i="10" s="1"/>
  <c r="AJ88" i="10"/>
  <c r="AJ93" i="10" s="1"/>
  <c r="AH88" i="10"/>
  <c r="AH93" i="10" s="1"/>
  <c r="AG88" i="10"/>
  <c r="AG93" i="10" s="1"/>
  <c r="AD88" i="10"/>
  <c r="AD93" i="10" s="1"/>
  <c r="AB88" i="10"/>
  <c r="AB93" i="10" s="1"/>
  <c r="Z88" i="10"/>
  <c r="Z93" i="10" s="1"/>
  <c r="Y88" i="10"/>
  <c r="X88" i="10"/>
  <c r="X93" i="10" s="1"/>
  <c r="V88" i="10"/>
  <c r="V93" i="10" s="1"/>
  <c r="U88" i="10"/>
  <c r="U93" i="10" s="1"/>
  <c r="T88" i="10"/>
  <c r="T93" i="10" s="1"/>
  <c r="R88" i="10"/>
  <c r="R93" i="10" s="1"/>
  <c r="Q88" i="10"/>
  <c r="Q93" i="10" s="1"/>
  <c r="P88" i="10"/>
  <c r="P93" i="10" s="1"/>
  <c r="M88" i="10"/>
  <c r="M93" i="10" s="1"/>
  <c r="L88" i="10"/>
  <c r="L93" i="10" s="1"/>
  <c r="K88" i="10"/>
  <c r="K93" i="10" s="1"/>
  <c r="J88" i="10"/>
  <c r="J93" i="10" s="1"/>
  <c r="I88" i="10"/>
  <c r="I93" i="10" s="1"/>
  <c r="H88" i="10"/>
  <c r="H93" i="10" s="1"/>
  <c r="G88" i="10"/>
  <c r="G93" i="10" s="1"/>
  <c r="F88" i="10"/>
  <c r="F93" i="10" s="1"/>
  <c r="E88" i="10"/>
  <c r="E93" i="10" s="1"/>
  <c r="D88" i="10"/>
  <c r="D93" i="10" s="1"/>
  <c r="C88" i="10"/>
  <c r="C93" i="10" s="1"/>
  <c r="AI87" i="10"/>
  <c r="W87" i="10"/>
  <c r="O87" i="10"/>
  <c r="N87" i="10"/>
  <c r="AI86" i="10"/>
  <c r="O86" i="10"/>
  <c r="N86" i="10"/>
  <c r="AI85" i="10"/>
  <c r="W85" i="10"/>
  <c r="O85" i="10"/>
  <c r="N85" i="10"/>
  <c r="AW84" i="10"/>
  <c r="AW88" i="10" s="1"/>
  <c r="AF84" i="10"/>
  <c r="AF88" i="10" s="1"/>
  <c r="AF93" i="10" s="1"/>
  <c r="AE84" i="10"/>
  <c r="AA84" i="10"/>
  <c r="W84" i="10"/>
  <c r="S84" i="10"/>
  <c r="N84" i="10"/>
  <c r="O83" i="10"/>
  <c r="N83" i="10"/>
  <c r="M83" i="10"/>
  <c r="L83" i="10"/>
  <c r="O82" i="10"/>
  <c r="N82" i="10"/>
  <c r="M82" i="10"/>
  <c r="L82" i="10"/>
  <c r="O81" i="10"/>
  <c r="N81" i="10"/>
  <c r="M81" i="10"/>
  <c r="L81" i="10"/>
  <c r="AW80" i="10"/>
  <c r="O80" i="10" s="1"/>
  <c r="N80" i="10"/>
  <c r="M80" i="10"/>
  <c r="L80" i="10"/>
  <c r="O79" i="10"/>
  <c r="N79" i="10"/>
  <c r="M79" i="10"/>
  <c r="L79" i="10"/>
  <c r="O78" i="10"/>
  <c r="N78" i="10"/>
  <c r="M78" i="10"/>
  <c r="L78" i="10"/>
  <c r="O77" i="10"/>
  <c r="N77" i="10"/>
  <c r="M77" i="10"/>
  <c r="L77" i="10"/>
  <c r="O76" i="10"/>
  <c r="N76" i="10"/>
  <c r="M76" i="10"/>
  <c r="L76" i="10"/>
  <c r="O75" i="10"/>
  <c r="N75" i="10"/>
  <c r="M75" i="10"/>
  <c r="L75" i="10"/>
  <c r="O74" i="10"/>
  <c r="N74" i="10"/>
  <c r="M74" i="10"/>
  <c r="L74" i="10"/>
  <c r="O73" i="10"/>
  <c r="N73" i="10"/>
  <c r="M73" i="10"/>
  <c r="L73" i="10"/>
  <c r="O72" i="10"/>
  <c r="N72" i="10"/>
  <c r="M72" i="10"/>
  <c r="L72" i="10"/>
  <c r="O71" i="10"/>
  <c r="N71" i="10"/>
  <c r="M71" i="10"/>
  <c r="L71" i="10"/>
  <c r="O70" i="10"/>
  <c r="N70" i="10"/>
  <c r="M70" i="10"/>
  <c r="L70" i="10"/>
  <c r="O69" i="10"/>
  <c r="N69" i="10"/>
  <c r="M69" i="10"/>
  <c r="L69" i="10"/>
  <c r="AV64" i="10"/>
  <c r="O64" i="10" s="1"/>
  <c r="AI64" i="10"/>
  <c r="AE64" i="10"/>
  <c r="N64" i="10"/>
  <c r="M64" i="10"/>
  <c r="L64" i="10"/>
  <c r="K64" i="10"/>
  <c r="O63" i="10"/>
  <c r="AV63" i="10"/>
  <c r="AI63" i="10"/>
  <c r="AE63" i="10"/>
  <c r="W63" i="10"/>
  <c r="N63" i="10"/>
  <c r="K63" i="10"/>
  <c r="F63" i="10"/>
  <c r="AU62" i="10"/>
  <c r="AT62" i="10"/>
  <c r="AS62" i="10"/>
  <c r="AR62" i="10"/>
  <c r="AQ62" i="10"/>
  <c r="AP62" i="10"/>
  <c r="AO62" i="10"/>
  <c r="AN62" i="10"/>
  <c r="AM62" i="10"/>
  <c r="AL62" i="10"/>
  <c r="AK62" i="10"/>
  <c r="AJ62" i="10"/>
  <c r="AH62" i="10"/>
  <c r="AG62" i="10"/>
  <c r="AF62" i="10"/>
  <c r="AD62" i="10"/>
  <c r="AB62" i="10"/>
  <c r="AA62" i="10"/>
  <c r="Z62" i="10"/>
  <c r="Y62" i="10"/>
  <c r="X62" i="10"/>
  <c r="V62" i="10"/>
  <c r="U62" i="10"/>
  <c r="T62" i="10"/>
  <c r="S62" i="10"/>
  <c r="R62" i="10"/>
  <c r="Q62" i="10"/>
  <c r="P62" i="10"/>
  <c r="J62" i="10"/>
  <c r="I62" i="10"/>
  <c r="H62" i="10"/>
  <c r="G62" i="10"/>
  <c r="F62" i="10"/>
  <c r="E62" i="10"/>
  <c r="D62" i="10"/>
  <c r="C62" i="10"/>
  <c r="AV61" i="10"/>
  <c r="AI61" i="10"/>
  <c r="AE61" i="10"/>
  <c r="W61" i="10"/>
  <c r="W62" i="10" s="1"/>
  <c r="N61" i="10"/>
  <c r="N62" i="10" s="1"/>
  <c r="M61" i="10"/>
  <c r="M62" i="10" s="1"/>
  <c r="L61" i="10"/>
  <c r="K61" i="10"/>
  <c r="K62" i="10" s="1"/>
  <c r="AD60" i="10"/>
  <c r="AD66" i="10" s="1"/>
  <c r="AD97" i="10" s="1"/>
  <c r="V60" i="10"/>
  <c r="V66" i="10" s="1"/>
  <c r="V97" i="10" s="1"/>
  <c r="Q60" i="10"/>
  <c r="Q65" i="10" s="1"/>
  <c r="AV59" i="10"/>
  <c r="O59" i="10" s="1"/>
  <c r="AI59" i="10"/>
  <c r="AE59" i="10"/>
  <c r="N59" i="10"/>
  <c r="K59" i="10"/>
  <c r="AU58" i="10"/>
  <c r="AU60" i="10" s="1"/>
  <c r="AU66" i="10" s="1"/>
  <c r="AU97" i="10" s="1"/>
  <c r="AT58" i="10"/>
  <c r="AT60" i="10" s="1"/>
  <c r="AT66" i="10" s="1"/>
  <c r="AT97" i="10" s="1"/>
  <c r="AS58" i="10"/>
  <c r="AR58" i="10"/>
  <c r="AR60" i="10" s="1"/>
  <c r="AQ58" i="10"/>
  <c r="AP58" i="10"/>
  <c r="AO58" i="10"/>
  <c r="AO95" i="10" s="1"/>
  <c r="AN58" i="10"/>
  <c r="AM58" i="10"/>
  <c r="AM60" i="10" s="1"/>
  <c r="AM66" i="10" s="1"/>
  <c r="AM97" i="10" s="1"/>
  <c r="AL58" i="10"/>
  <c r="AK58" i="10"/>
  <c r="AJ58" i="10"/>
  <c r="AH58" i="10"/>
  <c r="AH60" i="10" s="1"/>
  <c r="AH65" i="10" s="1"/>
  <c r="AG58" i="10"/>
  <c r="AF58" i="10"/>
  <c r="AD58" i="10"/>
  <c r="AD95" i="10" s="1"/>
  <c r="AD94" i="10" s="1"/>
  <c r="AB58" i="10"/>
  <c r="AA58" i="10"/>
  <c r="Z58" i="10"/>
  <c r="Y58" i="10"/>
  <c r="Y60" i="10" s="1"/>
  <c r="Y65" i="10" s="1"/>
  <c r="X58" i="10"/>
  <c r="X60" i="10" s="1"/>
  <c r="X65" i="10" s="1"/>
  <c r="W58" i="10"/>
  <c r="V58" i="10"/>
  <c r="U58" i="10"/>
  <c r="T58" i="10"/>
  <c r="S58" i="10"/>
  <c r="R58" i="10"/>
  <c r="Q58" i="10"/>
  <c r="P58" i="10"/>
  <c r="M58" i="10"/>
  <c r="L58" i="10"/>
  <c r="J58" i="10"/>
  <c r="I58" i="10"/>
  <c r="H58" i="10"/>
  <c r="H60" i="10" s="1"/>
  <c r="H65" i="10" s="1"/>
  <c r="G58" i="10"/>
  <c r="G60" i="10" s="1"/>
  <c r="G65" i="10" s="1"/>
  <c r="F58" i="10"/>
  <c r="F95" i="10" s="1"/>
  <c r="F94" i="10" s="1"/>
  <c r="E58" i="10"/>
  <c r="E95" i="10" s="1"/>
  <c r="E94" i="10" s="1"/>
  <c r="D58" i="10"/>
  <c r="C58" i="10"/>
  <c r="AV57" i="10"/>
  <c r="O57" i="10" s="1"/>
  <c r="AI57" i="10"/>
  <c r="AI58" i="10" s="1"/>
  <c r="AE57" i="10"/>
  <c r="N57" i="10"/>
  <c r="K57" i="10"/>
  <c r="AV56" i="10"/>
  <c r="AI56" i="10"/>
  <c r="AE56" i="10"/>
  <c r="N56" i="10"/>
  <c r="N58" i="10" s="1"/>
  <c r="N60" i="10" s="1"/>
  <c r="N65" i="10" s="1"/>
  <c r="K56" i="10"/>
  <c r="K58" i="10" s="1"/>
  <c r="AV52" i="10"/>
  <c r="AW52" i="10" s="1"/>
  <c r="AS52" i="10"/>
  <c r="AT52" i="10" s="1"/>
  <c r="AR52" i="10"/>
  <c r="AN52" i="10"/>
  <c r="AO52" i="10" s="1"/>
  <c r="M52" i="10"/>
  <c r="L52" i="10"/>
  <c r="AW51" i="10"/>
  <c r="AV51" i="10"/>
  <c r="AW50" i="10"/>
  <c r="AV50" i="10"/>
  <c r="O49" i="10"/>
  <c r="N49" i="10"/>
  <c r="AW48" i="10"/>
  <c r="AV48" i="10"/>
  <c r="AW47" i="10"/>
  <c r="AV47" i="10"/>
  <c r="AW46" i="10"/>
  <c r="AV46" i="10"/>
  <c r="AW45" i="10"/>
  <c r="AV45" i="10"/>
  <c r="AW44" i="10"/>
  <c r="AV44" i="10"/>
  <c r="AW43" i="10"/>
  <c r="AV43" i="10"/>
  <c r="AW42" i="10"/>
  <c r="AV42" i="10"/>
  <c r="AW41" i="10"/>
  <c r="AV41" i="10"/>
  <c r="AW40" i="10"/>
  <c r="AV40" i="10"/>
  <c r="AU40" i="10"/>
  <c r="AT40" i="10"/>
  <c r="AS40" i="10"/>
  <c r="AR40" i="10"/>
  <c r="AP40" i="10"/>
  <c r="AO40" i="10"/>
  <c r="AN40" i="10"/>
  <c r="M40" i="10"/>
  <c r="L40" i="10"/>
  <c r="AR35" i="10"/>
  <c r="AS35" i="10" s="1"/>
  <c r="AT35" i="10" s="1"/>
  <c r="AT51" i="10" s="1"/>
  <c r="AN35" i="10"/>
  <c r="AN51" i="10" s="1"/>
  <c r="M35" i="10"/>
  <c r="L35" i="10"/>
  <c r="AR34" i="10"/>
  <c r="AS34" i="10" s="1"/>
  <c r="AT34" i="10" s="1"/>
  <c r="AN34" i="10"/>
  <c r="AO34" i="10" s="1"/>
  <c r="AP34" i="10" s="1"/>
  <c r="M34" i="10"/>
  <c r="AU34" i="10" s="1"/>
  <c r="L34" i="10"/>
  <c r="AR33" i="10"/>
  <c r="AS33" i="10" s="1"/>
  <c r="AT33" i="10" s="1"/>
  <c r="AN33" i="10"/>
  <c r="AO33" i="10" s="1"/>
  <c r="AP33" i="10" s="1"/>
  <c r="M33" i="10"/>
  <c r="L33" i="10"/>
  <c r="O32" i="10"/>
  <c r="M32" i="10"/>
  <c r="L32" i="10"/>
  <c r="AQ32" i="10" s="1"/>
  <c r="N32" i="10" s="1"/>
  <c r="AR31" i="10"/>
  <c r="AO31" i="10"/>
  <c r="AN31" i="10"/>
  <c r="AN50" i="10" s="1"/>
  <c r="M31" i="10"/>
  <c r="L31" i="10"/>
  <c r="O30" i="10"/>
  <c r="N30" i="10"/>
  <c r="AR29" i="10"/>
  <c r="AN29" i="10"/>
  <c r="AO29" i="10" s="1"/>
  <c r="AO48" i="10" s="1"/>
  <c r="M29" i="10"/>
  <c r="L29" i="10"/>
  <c r="AR28" i="10"/>
  <c r="AS28" i="10" s="1"/>
  <c r="AS47" i="10" s="1"/>
  <c r="AN28" i="10"/>
  <c r="M28" i="10"/>
  <c r="L28" i="10"/>
  <c r="AR27" i="10"/>
  <c r="AS27" i="10" s="1"/>
  <c r="AS46" i="10" s="1"/>
  <c r="AN27" i="10"/>
  <c r="AN46" i="10" s="1"/>
  <c r="M27" i="10"/>
  <c r="L27" i="10"/>
  <c r="AR26" i="10"/>
  <c r="AR45" i="10" s="1"/>
  <c r="AN26" i="10"/>
  <c r="M26" i="10"/>
  <c r="L26" i="10"/>
  <c r="AR25" i="10"/>
  <c r="AN25" i="10"/>
  <c r="AO25" i="10" s="1"/>
  <c r="AO44" i="10" s="1"/>
  <c r="M25" i="10"/>
  <c r="L25" i="10"/>
  <c r="AR24" i="10"/>
  <c r="AS24" i="10" s="1"/>
  <c r="AS43" i="10" s="1"/>
  <c r="AN24" i="10"/>
  <c r="M24" i="10"/>
  <c r="L24" i="10"/>
  <c r="AU23" i="10"/>
  <c r="AU42" i="10" s="1"/>
  <c r="AT23" i="10"/>
  <c r="AT42" i="10" s="1"/>
  <c r="AR23" i="10"/>
  <c r="AS23" i="10" s="1"/>
  <c r="AS42" i="10" s="1"/>
  <c r="AN23" i="10"/>
  <c r="AN42" i="10" s="1"/>
  <c r="M23" i="10"/>
  <c r="L23" i="10"/>
  <c r="AR22" i="10"/>
  <c r="AN22" i="10"/>
  <c r="M22" i="10"/>
  <c r="L22" i="10"/>
  <c r="AW21" i="10"/>
  <c r="AW36" i="10" s="1"/>
  <c r="AV21" i="10"/>
  <c r="AV36" i="10" s="1"/>
  <c r="AT21" i="10"/>
  <c r="AS21" i="10"/>
  <c r="AR21" i="10"/>
  <c r="AP21" i="10"/>
  <c r="AO21" i="10"/>
  <c r="AN21" i="10"/>
  <c r="M21" i="10"/>
  <c r="L21" i="10"/>
  <c r="AU20" i="10"/>
  <c r="O20" i="10" s="1"/>
  <c r="AQ20" i="10"/>
  <c r="N20" i="10" s="1"/>
  <c r="AU19" i="10"/>
  <c r="O19" i="10" s="1"/>
  <c r="AQ19" i="10"/>
  <c r="N19" i="10" s="1"/>
  <c r="AU18" i="10"/>
  <c r="O18" i="10" s="1"/>
  <c r="AQ18" i="10"/>
  <c r="N18" i="10" s="1"/>
  <c r="AU17" i="10"/>
  <c r="AQ17" i="10"/>
  <c r="N17" i="10" s="1"/>
  <c r="O17" i="10"/>
  <c r="AU16" i="10"/>
  <c r="AU98" i="10" s="1"/>
  <c r="AQ16" i="10"/>
  <c r="N16" i="10" s="1"/>
  <c r="AU15" i="10"/>
  <c r="O15" i="10" s="1"/>
  <c r="O40" i="10" s="1"/>
  <c r="AQ15" i="10"/>
  <c r="N15" i="10" s="1"/>
  <c r="N40" i="10" s="1"/>
  <c r="AV14" i="10"/>
  <c r="AQ14" i="10"/>
  <c r="N14" i="10" s="1"/>
  <c r="AI14" i="10"/>
  <c r="AQ9" i="10"/>
  <c r="AI9" i="10"/>
  <c r="AW7" i="10"/>
  <c r="AV7" i="10"/>
  <c r="AU7" i="10"/>
  <c r="AT7" i="10"/>
  <c r="AS7" i="10"/>
  <c r="AR7" i="10"/>
  <c r="AP7" i="10"/>
  <c r="AO7" i="10"/>
  <c r="AN7" i="10"/>
  <c r="AM7" i="10"/>
  <c r="AL7" i="10"/>
  <c r="AK7" i="10"/>
  <c r="AJ7" i="10"/>
  <c r="AH7" i="10"/>
  <c r="AG7" i="10"/>
  <c r="AF7" i="10"/>
  <c r="AE7" i="10"/>
  <c r="AD7" i="10"/>
  <c r="AB7" i="10"/>
  <c r="AA7" i="10"/>
  <c r="Z7" i="10"/>
  <c r="Y7" i="10"/>
  <c r="X7" i="10"/>
  <c r="W7" i="10"/>
  <c r="V7" i="10"/>
  <c r="U7" i="10"/>
  <c r="T7" i="10"/>
  <c r="S7" i="10"/>
  <c r="R7" i="10"/>
  <c r="Q7" i="10"/>
  <c r="P7" i="10"/>
  <c r="M7" i="10"/>
  <c r="L7" i="10"/>
  <c r="K7" i="10"/>
  <c r="J7" i="10"/>
  <c r="I7" i="10"/>
  <c r="F7" i="10"/>
  <c r="E7" i="10"/>
  <c r="D7" i="10"/>
  <c r="C7" i="10"/>
  <c r="AQ6" i="10"/>
  <c r="AI6" i="10"/>
  <c r="O6" i="10"/>
  <c r="H6" i="10"/>
  <c r="G6" i="10"/>
  <c r="AQ5" i="10"/>
  <c r="N5" i="10" s="1"/>
  <c r="AI5" i="10"/>
  <c r="O5" i="10"/>
  <c r="H5" i="10"/>
  <c r="G5" i="10"/>
  <c r="AM111" i="9"/>
  <c r="AL111" i="9"/>
  <c r="AK111" i="9"/>
  <c r="AJ111" i="9"/>
  <c r="AI111" i="9"/>
  <c r="AH111" i="9"/>
  <c r="AG111" i="9"/>
  <c r="AF111" i="9"/>
  <c r="AE111" i="9"/>
  <c r="AD111" i="9"/>
  <c r="AC111" i="9"/>
  <c r="AB111" i="9"/>
  <c r="AA111" i="9"/>
  <c r="Z111" i="9"/>
  <c r="Y111" i="9"/>
  <c r="X111" i="9"/>
  <c r="W111" i="9"/>
  <c r="V111" i="9"/>
  <c r="U111" i="9"/>
  <c r="T111" i="9"/>
  <c r="S111" i="9"/>
  <c r="R111" i="9"/>
  <c r="Q111" i="9"/>
  <c r="P111" i="9"/>
  <c r="K111" i="9"/>
  <c r="J111" i="9"/>
  <c r="I111" i="9"/>
  <c r="H111" i="9"/>
  <c r="G111" i="9"/>
  <c r="F111" i="9"/>
  <c r="E111" i="9"/>
  <c r="D111" i="9"/>
  <c r="C111" i="9"/>
  <c r="AU110" i="9"/>
  <c r="AT110" i="9"/>
  <c r="AS110" i="9"/>
  <c r="AR110" i="9"/>
  <c r="AQ110" i="9"/>
  <c r="AM105" i="9"/>
  <c r="AL105" i="9"/>
  <c r="AK105" i="9"/>
  <c r="AJ105" i="9"/>
  <c r="AI105" i="9"/>
  <c r="AH105" i="9"/>
  <c r="AG105" i="9"/>
  <c r="AF105" i="9"/>
  <c r="AE105" i="9"/>
  <c r="AD105" i="9"/>
  <c r="AC105" i="9"/>
  <c r="AB105" i="9"/>
  <c r="AA105" i="9"/>
  <c r="Z105" i="9"/>
  <c r="Y105" i="9"/>
  <c r="X105" i="9"/>
  <c r="W105" i="9"/>
  <c r="V105" i="9"/>
  <c r="U105" i="9"/>
  <c r="T105" i="9"/>
  <c r="S105" i="9"/>
  <c r="R105" i="9"/>
  <c r="Q105" i="9"/>
  <c r="P105" i="9"/>
  <c r="K105" i="9"/>
  <c r="J105" i="9"/>
  <c r="I105" i="9"/>
  <c r="H105" i="9"/>
  <c r="G105" i="9"/>
  <c r="F105" i="9"/>
  <c r="E105" i="9"/>
  <c r="D105" i="9"/>
  <c r="C105" i="9"/>
  <c r="AM102" i="9"/>
  <c r="AL102" i="9"/>
  <c r="AK102" i="9"/>
  <c r="AJ102" i="9"/>
  <c r="AI102" i="9"/>
  <c r="AH102" i="9"/>
  <c r="AG102" i="9"/>
  <c r="AF102" i="9"/>
  <c r="AD102" i="9"/>
  <c r="AC102" i="9"/>
  <c r="AB102" i="9"/>
  <c r="AA102" i="9"/>
  <c r="Z102" i="9"/>
  <c r="Y102" i="9"/>
  <c r="X102" i="9"/>
  <c r="W102" i="9"/>
  <c r="V102" i="9"/>
  <c r="U102" i="9"/>
  <c r="T102" i="9"/>
  <c r="S102" i="9"/>
  <c r="R102" i="9"/>
  <c r="Q102" i="9"/>
  <c r="P102" i="9"/>
  <c r="K102" i="9"/>
  <c r="J102" i="9"/>
  <c r="I102" i="9"/>
  <c r="F102" i="9"/>
  <c r="E102" i="9"/>
  <c r="D102" i="9"/>
  <c r="C102" i="9"/>
  <c r="AU101" i="9"/>
  <c r="AT101" i="9"/>
  <c r="AT99" i="9" s="1"/>
  <c r="AS101" i="9"/>
  <c r="AS99" i="9" s="1"/>
  <c r="AR101" i="9"/>
  <c r="AR99" i="9" s="1"/>
  <c r="AQ101" i="9"/>
  <c r="AQ99" i="9" s="1"/>
  <c r="AP101" i="9"/>
  <c r="AP99" i="9" s="1"/>
  <c r="AO101" i="9"/>
  <c r="AO99" i="9" s="1"/>
  <c r="AN101" i="9"/>
  <c r="AN99" i="9" s="1"/>
  <c r="AM101" i="9"/>
  <c r="AM99" i="9" s="1"/>
  <c r="AL101" i="9"/>
  <c r="AL99" i="9" s="1"/>
  <c r="AK101" i="9"/>
  <c r="AK99" i="9" s="1"/>
  <c r="AJ101" i="9"/>
  <c r="AI101" i="9"/>
  <c r="AH101" i="9"/>
  <c r="AH99" i="9" s="1"/>
  <c r="AG101" i="9"/>
  <c r="AG99" i="9" s="1"/>
  <c r="AF101" i="9"/>
  <c r="AF99" i="9" s="1"/>
  <c r="AD101" i="9"/>
  <c r="AD99" i="9" s="1"/>
  <c r="AC101" i="9"/>
  <c r="AC99" i="9" s="1"/>
  <c r="AB101" i="9"/>
  <c r="AB99" i="9" s="1"/>
  <c r="AA101" i="9"/>
  <c r="AA99" i="9" s="1"/>
  <c r="Z101" i="9"/>
  <c r="Z99" i="9" s="1"/>
  <c r="Y101" i="9"/>
  <c r="Y99" i="9" s="1"/>
  <c r="X101" i="9"/>
  <c r="X99" i="9" s="1"/>
  <c r="W101" i="9"/>
  <c r="W99" i="9" s="1"/>
  <c r="V101" i="9"/>
  <c r="V99" i="9" s="1"/>
  <c r="U101" i="9"/>
  <c r="U99" i="9" s="1"/>
  <c r="T101" i="9"/>
  <c r="T99" i="9" s="1"/>
  <c r="S101" i="9"/>
  <c r="R101" i="9"/>
  <c r="R99" i="9" s="1"/>
  <c r="Q101" i="9"/>
  <c r="Q99" i="9" s="1"/>
  <c r="P101" i="9"/>
  <c r="P99" i="9" s="1"/>
  <c r="M101" i="9"/>
  <c r="M99" i="9" s="1"/>
  <c r="L101" i="9"/>
  <c r="L99" i="9" s="1"/>
  <c r="K101" i="9"/>
  <c r="K99" i="9" s="1"/>
  <c r="J101" i="9"/>
  <c r="J99" i="9" s="1"/>
  <c r="I101" i="9"/>
  <c r="I99" i="9" s="1"/>
  <c r="F101" i="9"/>
  <c r="F99" i="9" s="1"/>
  <c r="E101" i="9"/>
  <c r="E99" i="9" s="1"/>
  <c r="D101" i="9"/>
  <c r="D99" i="9" s="1"/>
  <c r="C101" i="9"/>
  <c r="C99" i="9" s="1"/>
  <c r="AU99" i="9"/>
  <c r="AJ99" i="9"/>
  <c r="S99" i="9"/>
  <c r="AI92" i="9"/>
  <c r="AE92" i="9"/>
  <c r="O92" i="9"/>
  <c r="N92" i="9"/>
  <c r="AE91" i="9"/>
  <c r="AA91" i="9"/>
  <c r="O91" i="9"/>
  <c r="N91" i="9"/>
  <c r="AI90" i="9"/>
  <c r="AE90" i="9"/>
  <c r="O90" i="9"/>
  <c r="N90" i="9"/>
  <c r="AI89" i="9"/>
  <c r="AE89" i="9"/>
  <c r="O89" i="9"/>
  <c r="N89" i="9"/>
  <c r="AV88" i="9"/>
  <c r="AV93" i="9" s="1"/>
  <c r="AU88" i="9"/>
  <c r="AU93" i="9" s="1"/>
  <c r="AT88" i="9"/>
  <c r="AT93" i="9" s="1"/>
  <c r="AS88" i="9"/>
  <c r="AS93" i="9" s="1"/>
  <c r="AQ88" i="9"/>
  <c r="AQ93" i="9" s="1"/>
  <c r="AP88" i="9"/>
  <c r="AP93" i="9" s="1"/>
  <c r="AO88" i="9"/>
  <c r="AO93" i="9" s="1"/>
  <c r="AN88" i="9"/>
  <c r="AN93" i="9" s="1"/>
  <c r="AM88" i="9"/>
  <c r="AM93" i="9" s="1"/>
  <c r="AL88" i="9"/>
  <c r="AL93" i="9" s="1"/>
  <c r="AK88" i="9"/>
  <c r="AK93" i="9" s="1"/>
  <c r="AJ88" i="9"/>
  <c r="AJ93" i="9" s="1"/>
  <c r="AH88" i="9"/>
  <c r="AH93" i="9" s="1"/>
  <c r="AG88" i="9"/>
  <c r="AG93" i="9" s="1"/>
  <c r="AD88" i="9"/>
  <c r="AD93" i="9" s="1"/>
  <c r="AC88" i="9"/>
  <c r="AC93" i="9" s="1"/>
  <c r="AB88" i="9"/>
  <c r="AB93" i="9" s="1"/>
  <c r="Z88" i="9"/>
  <c r="Z93" i="9" s="1"/>
  <c r="Y88" i="9"/>
  <c r="Y93" i="9" s="1"/>
  <c r="X88" i="9"/>
  <c r="X93" i="9" s="1"/>
  <c r="W88" i="9"/>
  <c r="W93" i="9" s="1"/>
  <c r="V88" i="9"/>
  <c r="V93" i="9" s="1"/>
  <c r="U88" i="9"/>
  <c r="U93" i="9" s="1"/>
  <c r="T88" i="9"/>
  <c r="T93" i="9" s="1"/>
  <c r="S88" i="9"/>
  <c r="S93" i="9" s="1"/>
  <c r="R88" i="9"/>
  <c r="R93" i="9" s="1"/>
  <c r="Q88" i="9"/>
  <c r="Q93" i="9" s="1"/>
  <c r="P88" i="9"/>
  <c r="P93" i="9" s="1"/>
  <c r="M88" i="9"/>
  <c r="M93" i="9" s="1"/>
  <c r="L88" i="9"/>
  <c r="L93" i="9" s="1"/>
  <c r="K88" i="9"/>
  <c r="K93" i="9" s="1"/>
  <c r="J88" i="9"/>
  <c r="I88" i="9"/>
  <c r="I93" i="9" s="1"/>
  <c r="H88" i="9"/>
  <c r="H93" i="9" s="1"/>
  <c r="G88" i="9"/>
  <c r="G93" i="9" s="1"/>
  <c r="F88" i="9"/>
  <c r="F93" i="9" s="1"/>
  <c r="E88" i="9"/>
  <c r="E93" i="9" s="1"/>
  <c r="D88" i="9"/>
  <c r="D93" i="9" s="1"/>
  <c r="C88" i="9"/>
  <c r="C93" i="9" s="1"/>
  <c r="C94" i="9" s="1"/>
  <c r="AI87" i="9"/>
  <c r="AI99" i="9" s="1"/>
  <c r="O87" i="9"/>
  <c r="N87" i="9"/>
  <c r="AI86" i="9"/>
  <c r="O86" i="9"/>
  <c r="N86" i="9"/>
  <c r="AI85" i="9"/>
  <c r="AE85" i="9"/>
  <c r="O85" i="9"/>
  <c r="N85" i="9"/>
  <c r="AF84" i="9"/>
  <c r="AF88" i="9" s="1"/>
  <c r="AF93" i="9" s="1"/>
  <c r="AE84" i="9"/>
  <c r="AA84" i="9"/>
  <c r="AA88" i="9" s="1"/>
  <c r="AA93" i="9" s="1"/>
  <c r="N84" i="9"/>
  <c r="O83" i="9"/>
  <c r="N83" i="9"/>
  <c r="M83" i="9"/>
  <c r="L83" i="9"/>
  <c r="O82" i="9"/>
  <c r="N82" i="9"/>
  <c r="M82" i="9"/>
  <c r="L82" i="9"/>
  <c r="O81" i="9"/>
  <c r="N81" i="9"/>
  <c r="M81" i="9"/>
  <c r="L81" i="9"/>
  <c r="AW80" i="9"/>
  <c r="O80" i="9" s="1"/>
  <c r="N80" i="9"/>
  <c r="M80" i="9"/>
  <c r="L80" i="9"/>
  <c r="O79" i="9"/>
  <c r="N79" i="9"/>
  <c r="M79" i="9"/>
  <c r="L79" i="9"/>
  <c r="O78" i="9"/>
  <c r="N78" i="9"/>
  <c r="M78" i="9"/>
  <c r="L78" i="9"/>
  <c r="O77" i="9"/>
  <c r="N77" i="9"/>
  <c r="M77" i="9"/>
  <c r="L77" i="9"/>
  <c r="O76" i="9"/>
  <c r="N76" i="9"/>
  <c r="M76" i="9"/>
  <c r="L76" i="9"/>
  <c r="O75" i="9"/>
  <c r="N75" i="9"/>
  <c r="M75" i="9"/>
  <c r="L75" i="9"/>
  <c r="O74" i="9"/>
  <c r="N74" i="9"/>
  <c r="M74" i="9"/>
  <c r="L74" i="9"/>
  <c r="O73" i="9"/>
  <c r="N73" i="9"/>
  <c r="M73" i="9"/>
  <c r="L73" i="9"/>
  <c r="O72" i="9"/>
  <c r="N72" i="9"/>
  <c r="M72" i="9"/>
  <c r="L72" i="9"/>
  <c r="O71" i="9"/>
  <c r="N71" i="9"/>
  <c r="M71" i="9"/>
  <c r="L71" i="9"/>
  <c r="O70" i="9"/>
  <c r="N70" i="9"/>
  <c r="M70" i="9"/>
  <c r="L70" i="9"/>
  <c r="O69" i="9"/>
  <c r="N69" i="9"/>
  <c r="M69" i="9"/>
  <c r="L69" i="9"/>
  <c r="AI64" i="9"/>
  <c r="AE64" i="9"/>
  <c r="O64" i="9"/>
  <c r="N64" i="9"/>
  <c r="M64" i="9"/>
  <c r="L64" i="9"/>
  <c r="K64" i="9"/>
  <c r="AI63" i="9"/>
  <c r="AE63" i="9"/>
  <c r="W63" i="9"/>
  <c r="O63" i="9"/>
  <c r="N63" i="9"/>
  <c r="M63" i="9"/>
  <c r="L63" i="9"/>
  <c r="K63" i="9"/>
  <c r="AW62" i="9"/>
  <c r="AV62" i="9"/>
  <c r="AU62" i="9"/>
  <c r="AT62" i="9"/>
  <c r="AS62" i="9"/>
  <c r="AR62" i="9"/>
  <c r="AQ62" i="9"/>
  <c r="AP62" i="9"/>
  <c r="AO62" i="9"/>
  <c r="AN62" i="9"/>
  <c r="AM62" i="9"/>
  <c r="AL62" i="9"/>
  <c r="AK62" i="9"/>
  <c r="AJ62" i="9"/>
  <c r="AH62" i="9"/>
  <c r="AG62" i="9"/>
  <c r="AF62" i="9"/>
  <c r="AD62" i="9"/>
  <c r="AC62" i="9"/>
  <c r="AB62" i="9"/>
  <c r="AA62" i="9"/>
  <c r="Z62" i="9"/>
  <c r="Y62" i="9"/>
  <c r="X62" i="9"/>
  <c r="V62" i="9"/>
  <c r="U62" i="9"/>
  <c r="T62" i="9"/>
  <c r="S62" i="9"/>
  <c r="R62" i="9"/>
  <c r="Q62" i="9"/>
  <c r="P62" i="9"/>
  <c r="J62" i="9"/>
  <c r="I62" i="9"/>
  <c r="H62" i="9"/>
  <c r="G62" i="9"/>
  <c r="F62" i="9"/>
  <c r="E62" i="9"/>
  <c r="D62" i="9"/>
  <c r="C62" i="9"/>
  <c r="AI61" i="9"/>
  <c r="AE61" i="9"/>
  <c r="W61" i="9"/>
  <c r="O61" i="9"/>
  <c r="N61" i="9"/>
  <c r="M61" i="9"/>
  <c r="L61" i="9"/>
  <c r="K61" i="9"/>
  <c r="K62" i="9" s="1"/>
  <c r="AI59" i="9"/>
  <c r="AE59" i="9"/>
  <c r="O59" i="9"/>
  <c r="N59" i="9"/>
  <c r="M59" i="9"/>
  <c r="L59" i="9"/>
  <c r="K59" i="9"/>
  <c r="AW58" i="9"/>
  <c r="AW60" i="9" s="1"/>
  <c r="AV58" i="9"/>
  <c r="AU58" i="9"/>
  <c r="AU60" i="9" s="1"/>
  <c r="AT58" i="9"/>
  <c r="AS58" i="9"/>
  <c r="AS60" i="9" s="1"/>
  <c r="AR58" i="9"/>
  <c r="AR60" i="9" s="1"/>
  <c r="AQ58" i="9"/>
  <c r="AP58" i="9"/>
  <c r="AP60" i="9" s="1"/>
  <c r="AO58" i="9"/>
  <c r="AO95" i="9" s="1"/>
  <c r="AN58" i="9"/>
  <c r="AN60" i="9" s="1"/>
  <c r="AN65" i="9" s="1"/>
  <c r="AM58" i="9"/>
  <c r="AM60" i="9" s="1"/>
  <c r="AM66" i="9" s="1"/>
  <c r="AM97" i="9" s="1"/>
  <c r="AL58" i="9"/>
  <c r="AK58" i="9"/>
  <c r="AK60" i="9" s="1"/>
  <c r="AJ58" i="9"/>
  <c r="AJ60" i="9" s="1"/>
  <c r="AH58" i="9"/>
  <c r="AG58" i="9"/>
  <c r="AF58" i="9"/>
  <c r="AF60" i="9" s="1"/>
  <c r="AD58" i="9"/>
  <c r="AC58" i="9"/>
  <c r="AB58" i="9"/>
  <c r="AB60" i="9" s="1"/>
  <c r="AA58" i="9"/>
  <c r="AA60" i="9" s="1"/>
  <c r="Z58" i="9"/>
  <c r="Y58" i="9"/>
  <c r="X58" i="9"/>
  <c r="X60" i="9" s="1"/>
  <c r="W58" i="9"/>
  <c r="W60" i="9" s="1"/>
  <c r="V58" i="9"/>
  <c r="U58" i="9"/>
  <c r="T58" i="9"/>
  <c r="S58" i="9"/>
  <c r="R58" i="9"/>
  <c r="R60" i="9" s="1"/>
  <c r="Q58" i="9"/>
  <c r="Q60" i="9" s="1"/>
  <c r="P58" i="9"/>
  <c r="P60" i="9" s="1"/>
  <c r="J58" i="9"/>
  <c r="J60" i="9" s="1"/>
  <c r="I58" i="9"/>
  <c r="I60" i="9" s="1"/>
  <c r="E58" i="9"/>
  <c r="D58" i="9"/>
  <c r="D60" i="9" s="1"/>
  <c r="C58" i="9"/>
  <c r="AI57" i="9"/>
  <c r="AE57" i="9"/>
  <c r="O57" i="9"/>
  <c r="N57" i="9"/>
  <c r="K57" i="9"/>
  <c r="H57" i="9"/>
  <c r="G57" i="9"/>
  <c r="F57" i="9"/>
  <c r="AI56" i="9"/>
  <c r="AE56" i="9"/>
  <c r="O56" i="9"/>
  <c r="O58" i="9" s="1"/>
  <c r="N56" i="9"/>
  <c r="N58" i="9" s="1"/>
  <c r="N60" i="9" s="1"/>
  <c r="M56" i="9"/>
  <c r="M58" i="9" s="1"/>
  <c r="L56" i="9"/>
  <c r="L58" i="9" s="1"/>
  <c r="K56" i="9"/>
  <c r="H56" i="9"/>
  <c r="G56" i="9"/>
  <c r="F56" i="9"/>
  <c r="O52" i="9"/>
  <c r="N52" i="9"/>
  <c r="M52" i="9"/>
  <c r="L52" i="9"/>
  <c r="AT51" i="9"/>
  <c r="AS51" i="9"/>
  <c r="AR51" i="9"/>
  <c r="AN51" i="9"/>
  <c r="AU50" i="9"/>
  <c r="AT50" i="9"/>
  <c r="AS50" i="9"/>
  <c r="AR50" i="9"/>
  <c r="AQ50" i="9"/>
  <c r="AP50" i="9"/>
  <c r="AO50" i="9"/>
  <c r="AN50" i="9"/>
  <c r="O49" i="9"/>
  <c r="N49" i="9"/>
  <c r="AU48" i="9"/>
  <c r="AT48" i="9"/>
  <c r="AS48" i="9"/>
  <c r="AR48" i="9"/>
  <c r="AQ48" i="9"/>
  <c r="AP48" i="9"/>
  <c r="AO48" i="9"/>
  <c r="AN48" i="9"/>
  <c r="AU47" i="9"/>
  <c r="AT47" i="9"/>
  <c r="AS47" i="9"/>
  <c r="AR47" i="9"/>
  <c r="AQ47" i="9"/>
  <c r="AP47" i="9"/>
  <c r="AO47" i="9"/>
  <c r="AN47" i="9"/>
  <c r="AU46" i="9"/>
  <c r="AT46" i="9"/>
  <c r="AS46" i="9"/>
  <c r="AR46" i="9"/>
  <c r="AQ46" i="9"/>
  <c r="AP46" i="9"/>
  <c r="AO46" i="9"/>
  <c r="AN46" i="9"/>
  <c r="AU45" i="9"/>
  <c r="AT45" i="9"/>
  <c r="AS45" i="9"/>
  <c r="AR45" i="9"/>
  <c r="AQ45" i="9"/>
  <c r="AP45" i="9"/>
  <c r="AO45" i="9"/>
  <c r="AN45" i="9"/>
  <c r="AU44" i="9"/>
  <c r="AT44" i="9"/>
  <c r="AS44" i="9"/>
  <c r="AR44" i="9"/>
  <c r="AQ44" i="9"/>
  <c r="AP44" i="9"/>
  <c r="AO44" i="9"/>
  <c r="AN44" i="9"/>
  <c r="AU43" i="9"/>
  <c r="AT43" i="9"/>
  <c r="AS43" i="9"/>
  <c r="AR43" i="9"/>
  <c r="AQ43" i="9"/>
  <c r="AP43" i="9"/>
  <c r="AO43" i="9"/>
  <c r="AN43" i="9"/>
  <c r="AU42" i="9"/>
  <c r="AT42" i="9"/>
  <c r="AS42" i="9"/>
  <c r="AR42" i="9"/>
  <c r="AQ42" i="9"/>
  <c r="AP42" i="9"/>
  <c r="AO42" i="9"/>
  <c r="AN42" i="9"/>
  <c r="AU41" i="9"/>
  <c r="AT41" i="9"/>
  <c r="AS41" i="9"/>
  <c r="AR41" i="9"/>
  <c r="AQ41" i="9"/>
  <c r="AP41" i="9"/>
  <c r="AO41" i="9"/>
  <c r="AN41" i="9"/>
  <c r="AU35" i="9"/>
  <c r="AU51" i="9" s="1"/>
  <c r="AQ35" i="9"/>
  <c r="AQ51" i="9" s="1"/>
  <c r="N34" i="9"/>
  <c r="M34" i="9"/>
  <c r="L34" i="9"/>
  <c r="AV33" i="9"/>
  <c r="N33" i="9"/>
  <c r="M33" i="9"/>
  <c r="L33" i="9"/>
  <c r="N32" i="9"/>
  <c r="M32" i="9"/>
  <c r="L32" i="9"/>
  <c r="N31" i="9"/>
  <c r="M31" i="9"/>
  <c r="L31" i="9"/>
  <c r="O30" i="9"/>
  <c r="N30" i="9"/>
  <c r="N29" i="9"/>
  <c r="M29" i="9"/>
  <c r="L29" i="9"/>
  <c r="AV28" i="9"/>
  <c r="N28" i="9"/>
  <c r="M28" i="9"/>
  <c r="L28" i="9"/>
  <c r="N27" i="9"/>
  <c r="M27" i="9"/>
  <c r="L27" i="9"/>
  <c r="N26" i="9"/>
  <c r="M26" i="9"/>
  <c r="L26" i="9"/>
  <c r="N25" i="9"/>
  <c r="M25" i="9"/>
  <c r="L25" i="9"/>
  <c r="N24" i="9"/>
  <c r="M24" i="9"/>
  <c r="L24" i="9"/>
  <c r="N23" i="9"/>
  <c r="M23" i="9"/>
  <c r="L23" i="9"/>
  <c r="N22" i="9"/>
  <c r="M22" i="9"/>
  <c r="M110" i="9" s="1"/>
  <c r="L22" i="9"/>
  <c r="L110" i="9" s="1"/>
  <c r="AR20" i="9"/>
  <c r="AR107" i="9" s="1"/>
  <c r="AN20" i="9"/>
  <c r="M20" i="9"/>
  <c r="L20" i="9"/>
  <c r="AR19" i="9"/>
  <c r="AR109" i="9" s="1"/>
  <c r="AN19" i="9"/>
  <c r="AN109" i="9" s="1"/>
  <c r="M19" i="9"/>
  <c r="M109" i="9" s="1"/>
  <c r="L19" i="9"/>
  <c r="L109" i="9" s="1"/>
  <c r="AR18" i="9"/>
  <c r="AR108" i="9" s="1"/>
  <c r="AN18" i="9"/>
  <c r="AO18" i="9" s="1"/>
  <c r="M18" i="9"/>
  <c r="M108" i="9" s="1"/>
  <c r="L18" i="9"/>
  <c r="L108" i="9" s="1"/>
  <c r="AR17" i="9"/>
  <c r="AR104" i="9" s="1"/>
  <c r="AN17" i="9"/>
  <c r="AN104" i="9" s="1"/>
  <c r="M17" i="9"/>
  <c r="M104" i="9" s="1"/>
  <c r="L17" i="9"/>
  <c r="L104" i="9" s="1"/>
  <c r="AR16" i="9"/>
  <c r="AN16" i="9"/>
  <c r="M16" i="9"/>
  <c r="L16" i="9"/>
  <c r="AR15" i="9"/>
  <c r="AR40" i="9" s="1"/>
  <c r="AN15" i="9"/>
  <c r="M15" i="9"/>
  <c r="M40" i="9" s="1"/>
  <c r="L15" i="9"/>
  <c r="L40" i="9" s="1"/>
  <c r="AQ14" i="9"/>
  <c r="N14" i="9" s="1"/>
  <c r="AI14" i="9"/>
  <c r="O14" i="9"/>
  <c r="AW10" i="9"/>
  <c r="AW33" i="9" s="1"/>
  <c r="AV10" i="9"/>
  <c r="AV25" i="9" s="1"/>
  <c r="O10" i="9"/>
  <c r="N10" i="9"/>
  <c r="AW9" i="9"/>
  <c r="AV9" i="9"/>
  <c r="O9" i="9"/>
  <c r="N9" i="9"/>
  <c r="AW8" i="9"/>
  <c r="AV8" i="9"/>
  <c r="O8" i="9"/>
  <c r="N8" i="9"/>
  <c r="AU7" i="9"/>
  <c r="AT7" i="9"/>
  <c r="AS7" i="9"/>
  <c r="AR7" i="9"/>
  <c r="AQ7" i="9"/>
  <c r="AP7" i="9"/>
  <c r="AO7" i="9"/>
  <c r="AN7" i="9"/>
  <c r="AM7" i="9"/>
  <c r="AL7" i="9"/>
  <c r="AK7" i="9"/>
  <c r="AJ7" i="9"/>
  <c r="AI7" i="9"/>
  <c r="AH7" i="9"/>
  <c r="AG7" i="9"/>
  <c r="AF7" i="9"/>
  <c r="AD7" i="9"/>
  <c r="AC7" i="9"/>
  <c r="AB7" i="9"/>
  <c r="AA7" i="9"/>
  <c r="Z7" i="9"/>
  <c r="Y7" i="9"/>
  <c r="X7" i="9"/>
  <c r="W7" i="9"/>
  <c r="V7" i="9"/>
  <c r="U7" i="9"/>
  <c r="T7" i="9"/>
  <c r="S7" i="9"/>
  <c r="R7" i="9"/>
  <c r="Q7" i="9"/>
  <c r="P7" i="9"/>
  <c r="M7" i="9"/>
  <c r="L7" i="9"/>
  <c r="K7" i="9"/>
  <c r="J7" i="9"/>
  <c r="I7" i="9"/>
  <c r="F7" i="9"/>
  <c r="E7" i="9"/>
  <c r="D7" i="9"/>
  <c r="C7" i="9"/>
  <c r="AW6" i="9"/>
  <c r="AW101" i="9" s="1"/>
  <c r="AW99" i="9" s="1"/>
  <c r="AV6" i="9"/>
  <c r="AV101" i="9" s="1"/>
  <c r="AV99" i="9" s="1"/>
  <c r="AE6" i="9"/>
  <c r="N6" i="9"/>
  <c r="N101" i="9" s="1"/>
  <c r="H6" i="9"/>
  <c r="G6" i="9"/>
  <c r="AW5" i="9"/>
  <c r="AV5" i="9"/>
  <c r="O5" i="9" s="1"/>
  <c r="AE5" i="9"/>
  <c r="N5" i="9"/>
  <c r="H5" i="9"/>
  <c r="G5" i="9"/>
  <c r="AE72" i="8"/>
  <c r="AD72" i="8"/>
  <c r="AC72" i="8"/>
  <c r="AB72" i="8"/>
  <c r="AA72" i="8"/>
  <c r="Z72" i="8"/>
  <c r="Y72" i="8"/>
  <c r="X72" i="8"/>
  <c r="W72" i="8"/>
  <c r="V72" i="8"/>
  <c r="U72" i="8"/>
  <c r="T72" i="8"/>
  <c r="S72" i="8"/>
  <c r="R72" i="8"/>
  <c r="P72" i="8"/>
  <c r="O72" i="8"/>
  <c r="N72" i="8"/>
  <c r="M72" i="8"/>
  <c r="L72" i="8"/>
  <c r="K72" i="8"/>
  <c r="J72" i="8"/>
  <c r="I72" i="8"/>
  <c r="H72" i="8"/>
  <c r="G72" i="8"/>
  <c r="F72" i="8"/>
  <c r="E72" i="8"/>
  <c r="D72" i="8"/>
  <c r="C72" i="8"/>
  <c r="Z65" i="8"/>
  <c r="X65" i="8"/>
  <c r="T65" i="8"/>
  <c r="K65" i="8"/>
  <c r="G65" i="8"/>
  <c r="C65" i="8"/>
  <c r="M64" i="8"/>
  <c r="AE63" i="8"/>
  <c r="AE48" i="8" s="1"/>
  <c r="AD63" i="8"/>
  <c r="AC63" i="8"/>
  <c r="AC48" i="8" s="1"/>
  <c r="AB63" i="8"/>
  <c r="AA63" i="8"/>
  <c r="Z63" i="8"/>
  <c r="Y63" i="8"/>
  <c r="Y48" i="8" s="1"/>
  <c r="X63" i="8"/>
  <c r="W63" i="8"/>
  <c r="W48" i="8" s="1"/>
  <c r="V63" i="8"/>
  <c r="U63" i="8"/>
  <c r="U48" i="8" s="1"/>
  <c r="T63" i="8"/>
  <c r="S63" i="8"/>
  <c r="R63" i="8"/>
  <c r="P63" i="8"/>
  <c r="P48" i="8" s="1"/>
  <c r="O63" i="8"/>
  <c r="L63" i="8"/>
  <c r="L48" i="8" s="1"/>
  <c r="K63" i="8"/>
  <c r="J63" i="8"/>
  <c r="I63" i="8"/>
  <c r="H63" i="8"/>
  <c r="H48" i="8" s="1"/>
  <c r="G63" i="8"/>
  <c r="F63" i="8"/>
  <c r="F48" i="8" s="1"/>
  <c r="E63" i="8"/>
  <c r="D63" i="8"/>
  <c r="D48" i="8" s="1"/>
  <c r="C63" i="8"/>
  <c r="P62" i="8"/>
  <c r="O62" i="8"/>
  <c r="N62" i="8"/>
  <c r="M62" i="8"/>
  <c r="P61" i="8"/>
  <c r="O61" i="8"/>
  <c r="N61" i="8"/>
  <c r="M61" i="8"/>
  <c r="P60" i="8"/>
  <c r="O60" i="8"/>
  <c r="N60" i="8"/>
  <c r="N63" i="8" s="1"/>
  <c r="N48" i="8" s="1"/>
  <c r="M60" i="8"/>
  <c r="M63" i="8" s="1"/>
  <c r="AE58" i="8"/>
  <c r="AE65" i="8" s="1"/>
  <c r="AE49" i="8" s="1"/>
  <c r="AC58" i="8"/>
  <c r="AC65" i="8" s="1"/>
  <c r="Z58" i="8"/>
  <c r="Y58" i="8"/>
  <c r="Y65" i="8" s="1"/>
  <c r="X58" i="8"/>
  <c r="T58" i="8"/>
  <c r="K58" i="8"/>
  <c r="H58" i="8"/>
  <c r="H65" i="8" s="1"/>
  <c r="G58" i="8"/>
  <c r="C58" i="8"/>
  <c r="P57" i="8"/>
  <c r="O57" i="8"/>
  <c r="N57" i="8"/>
  <c r="M57" i="8"/>
  <c r="P56" i="8"/>
  <c r="O56" i="8"/>
  <c r="N56" i="8"/>
  <c r="M56" i="8"/>
  <c r="AE55" i="8"/>
  <c r="AD55" i="8"/>
  <c r="AC55" i="8"/>
  <c r="AB55" i="8"/>
  <c r="AA55" i="8"/>
  <c r="Y55" i="8"/>
  <c r="X55" i="8"/>
  <c r="W55" i="8"/>
  <c r="V55" i="8"/>
  <c r="U55" i="8"/>
  <c r="T55" i="8"/>
  <c r="T37" i="8" s="1"/>
  <c r="S55" i="8"/>
  <c r="R55" i="8"/>
  <c r="N55" i="8"/>
  <c r="L55" i="8"/>
  <c r="K55" i="8"/>
  <c r="K37" i="8" s="1"/>
  <c r="J55" i="8"/>
  <c r="I55" i="8"/>
  <c r="H55" i="8"/>
  <c r="G55" i="8"/>
  <c r="F55" i="8"/>
  <c r="E55" i="8"/>
  <c r="D55" i="8"/>
  <c r="C55" i="8"/>
  <c r="C37" i="8" s="1"/>
  <c r="AE54" i="8"/>
  <c r="AD54" i="8"/>
  <c r="AD58" i="8" s="1"/>
  <c r="AC54" i="8"/>
  <c r="AB54" i="8"/>
  <c r="AB58" i="8" s="1"/>
  <c r="AA54" i="8"/>
  <c r="AA58" i="8" s="1"/>
  <c r="Y54" i="8"/>
  <c r="X54" i="8"/>
  <c r="W54" i="8"/>
  <c r="W58" i="8" s="1"/>
  <c r="V54" i="8"/>
  <c r="V58" i="8" s="1"/>
  <c r="U54" i="8"/>
  <c r="U58" i="8" s="1"/>
  <c r="T54" i="8"/>
  <c r="S54" i="8"/>
  <c r="S58" i="8" s="1"/>
  <c r="R54" i="8"/>
  <c r="R58" i="8" s="1"/>
  <c r="N54" i="8"/>
  <c r="N58" i="8" s="1"/>
  <c r="L54" i="8"/>
  <c r="L58" i="8" s="1"/>
  <c r="K54" i="8"/>
  <c r="J54" i="8"/>
  <c r="J58" i="8" s="1"/>
  <c r="I54" i="8"/>
  <c r="I58" i="8" s="1"/>
  <c r="H54" i="8"/>
  <c r="G54" i="8"/>
  <c r="F54" i="8"/>
  <c r="F58" i="8" s="1"/>
  <c r="E54" i="8"/>
  <c r="E58" i="8" s="1"/>
  <c r="D54" i="8"/>
  <c r="D58" i="8" s="1"/>
  <c r="C54" i="8"/>
  <c r="M53" i="8"/>
  <c r="P52" i="8"/>
  <c r="O52" i="8"/>
  <c r="N52" i="8"/>
  <c r="M52" i="8"/>
  <c r="M34" i="8" s="1"/>
  <c r="P51" i="8"/>
  <c r="O51" i="8"/>
  <c r="O55" i="8" s="1"/>
  <c r="O37" i="8" s="1"/>
  <c r="N51" i="8"/>
  <c r="M51" i="8"/>
  <c r="P50" i="8"/>
  <c r="P55" i="8" s="1"/>
  <c r="P37" i="8" s="1"/>
  <c r="O50" i="8"/>
  <c r="O54" i="8" s="1"/>
  <c r="N50" i="8"/>
  <c r="M50" i="8"/>
  <c r="M54" i="8" s="1"/>
  <c r="AB48" i="8"/>
  <c r="T48" i="8"/>
  <c r="K48" i="8"/>
  <c r="C48" i="8"/>
  <c r="AE47" i="8"/>
  <c r="AD47" i="8"/>
  <c r="AC47" i="8"/>
  <c r="AB47" i="8"/>
  <c r="AA47" i="8"/>
  <c r="Z47" i="8"/>
  <c r="Y47" i="8"/>
  <c r="X47" i="8"/>
  <c r="W47" i="8"/>
  <c r="V47" i="8"/>
  <c r="U47" i="8"/>
  <c r="T47" i="8"/>
  <c r="S47" i="8"/>
  <c r="R47" i="8"/>
  <c r="L47" i="8"/>
  <c r="K47" i="8"/>
  <c r="J47" i="8"/>
  <c r="I47" i="8"/>
  <c r="H47" i="8"/>
  <c r="G47" i="8"/>
  <c r="F47" i="8"/>
  <c r="E47" i="8"/>
  <c r="D47" i="8"/>
  <c r="C47" i="8"/>
  <c r="AE46" i="8"/>
  <c r="AD46" i="8"/>
  <c r="AC46" i="8"/>
  <c r="AB46" i="8"/>
  <c r="AA46" i="8"/>
  <c r="Z46" i="8"/>
  <c r="Y46" i="8"/>
  <c r="X46" i="8"/>
  <c r="W46" i="8"/>
  <c r="V46" i="8"/>
  <c r="U46" i="8"/>
  <c r="T46" i="8"/>
  <c r="S46" i="8"/>
  <c r="R46" i="8"/>
  <c r="M46" i="8"/>
  <c r="L46" i="8"/>
  <c r="K46" i="8"/>
  <c r="J46" i="8"/>
  <c r="I46" i="8"/>
  <c r="H46" i="8"/>
  <c r="G46" i="8"/>
  <c r="F46" i="8"/>
  <c r="E46" i="8"/>
  <c r="D46" i="8"/>
  <c r="C46" i="8"/>
  <c r="AE45" i="8"/>
  <c r="AD45" i="8"/>
  <c r="AC45" i="8"/>
  <c r="AB45" i="8"/>
  <c r="AA45" i="8"/>
  <c r="Z45" i="8"/>
  <c r="Y45" i="8"/>
  <c r="X45" i="8"/>
  <c r="W45" i="8"/>
  <c r="V45" i="8"/>
  <c r="U45" i="8"/>
  <c r="T45" i="8"/>
  <c r="S45" i="8"/>
  <c r="R45" i="8"/>
  <c r="L45" i="8"/>
  <c r="K45" i="8"/>
  <c r="J45" i="8"/>
  <c r="I45" i="8"/>
  <c r="H45" i="8"/>
  <c r="G45" i="8"/>
  <c r="F45" i="8"/>
  <c r="E45" i="8"/>
  <c r="D45" i="8"/>
  <c r="C45" i="8"/>
  <c r="AE44" i="8"/>
  <c r="AD44" i="8"/>
  <c r="AC44" i="8"/>
  <c r="AB44" i="8"/>
  <c r="AA44" i="8"/>
  <c r="Z44" i="8"/>
  <c r="Y44" i="8"/>
  <c r="X44" i="8"/>
  <c r="W44" i="8"/>
  <c r="V44" i="8"/>
  <c r="U44" i="8"/>
  <c r="T44" i="8"/>
  <c r="S44" i="8"/>
  <c r="R44" i="8"/>
  <c r="P44" i="8"/>
  <c r="O44" i="8"/>
  <c r="N44" i="8"/>
  <c r="M44" i="8"/>
  <c r="L44" i="8"/>
  <c r="K44" i="8"/>
  <c r="J44" i="8"/>
  <c r="I44" i="8"/>
  <c r="H44" i="8"/>
  <c r="G44" i="8"/>
  <c r="F44" i="8"/>
  <c r="E44" i="8"/>
  <c r="D44" i="8"/>
  <c r="C44" i="8"/>
  <c r="AE41" i="8"/>
  <c r="AE40" i="8"/>
  <c r="AD40" i="8"/>
  <c r="AC40" i="8"/>
  <c r="AB40" i="8"/>
  <c r="AA40" i="8"/>
  <c r="Z40" i="8"/>
  <c r="Y40" i="8"/>
  <c r="X40" i="8"/>
  <c r="W40" i="8"/>
  <c r="V40" i="8"/>
  <c r="U40" i="8"/>
  <c r="T40" i="8"/>
  <c r="S40" i="8"/>
  <c r="R40" i="8"/>
  <c r="M40" i="8"/>
  <c r="L40" i="8"/>
  <c r="K40" i="8"/>
  <c r="J40" i="8"/>
  <c r="I40" i="8"/>
  <c r="H40" i="8"/>
  <c r="G40" i="8"/>
  <c r="F40" i="8"/>
  <c r="E40" i="8"/>
  <c r="D40" i="8"/>
  <c r="C40" i="8"/>
  <c r="AE39" i="8"/>
  <c r="AD39" i="8"/>
  <c r="AC39" i="8"/>
  <c r="AB39" i="8"/>
  <c r="AA39" i="8"/>
  <c r="Z39" i="8"/>
  <c r="Y39" i="8"/>
  <c r="X39" i="8"/>
  <c r="W39" i="8"/>
  <c r="V39" i="8"/>
  <c r="U39" i="8"/>
  <c r="T39" i="8"/>
  <c r="S39" i="8"/>
  <c r="R39" i="8"/>
  <c r="L39" i="8"/>
  <c r="K39" i="8"/>
  <c r="J39" i="8"/>
  <c r="I39" i="8"/>
  <c r="H39" i="8"/>
  <c r="G39" i="8"/>
  <c r="F39" i="8"/>
  <c r="E39" i="8"/>
  <c r="D39" i="8"/>
  <c r="C39" i="8"/>
  <c r="AE37" i="8"/>
  <c r="AD37" i="8"/>
  <c r="AC37" i="8"/>
  <c r="AB37" i="8"/>
  <c r="AA37" i="8"/>
  <c r="Z37" i="8"/>
  <c r="Y37" i="8"/>
  <c r="X37" i="8"/>
  <c r="W37" i="8"/>
  <c r="V37" i="8"/>
  <c r="U37" i="8"/>
  <c r="S37" i="8"/>
  <c r="R37" i="8"/>
  <c r="N37" i="8"/>
  <c r="L37" i="8"/>
  <c r="J37" i="8"/>
  <c r="I37" i="8"/>
  <c r="H37" i="8"/>
  <c r="G37" i="8"/>
  <c r="F37" i="8"/>
  <c r="E37" i="8"/>
  <c r="D37" i="8"/>
  <c r="B37" i="8"/>
  <c r="Z36" i="8"/>
  <c r="R36" i="8"/>
  <c r="I36" i="8"/>
  <c r="AE35" i="8"/>
  <c r="AD35" i="8"/>
  <c r="AC35" i="8"/>
  <c r="AB35" i="8"/>
  <c r="AA35" i="8"/>
  <c r="Z35" i="8"/>
  <c r="Y35" i="8"/>
  <c r="X35" i="8"/>
  <c r="W35" i="8"/>
  <c r="V35" i="8"/>
  <c r="U35" i="8"/>
  <c r="T35" i="8"/>
  <c r="S35" i="8"/>
  <c r="R35" i="8"/>
  <c r="L35" i="8"/>
  <c r="K35" i="8"/>
  <c r="J35" i="8"/>
  <c r="I35" i="8"/>
  <c r="H35" i="8"/>
  <c r="G35" i="8"/>
  <c r="F35" i="8"/>
  <c r="AE34" i="8"/>
  <c r="AD34" i="8"/>
  <c r="AC34" i="8"/>
  <c r="AB34" i="8"/>
  <c r="AA34" i="8"/>
  <c r="Z34" i="8"/>
  <c r="Y34" i="8"/>
  <c r="X34" i="8"/>
  <c r="W34" i="8"/>
  <c r="V34" i="8"/>
  <c r="U34" i="8"/>
  <c r="T34" i="8"/>
  <c r="S34" i="8"/>
  <c r="R34" i="8"/>
  <c r="L34" i="8"/>
  <c r="K34" i="8"/>
  <c r="J34" i="8"/>
  <c r="I34" i="8"/>
  <c r="H34" i="8"/>
  <c r="G34" i="8"/>
  <c r="F34" i="8"/>
  <c r="E34" i="8"/>
  <c r="D34" i="8"/>
  <c r="C34" i="8"/>
  <c r="AE33" i="8"/>
  <c r="AD33" i="8"/>
  <c r="AC33" i="8"/>
  <c r="AB33" i="8"/>
  <c r="AA33" i="8"/>
  <c r="Z33" i="8"/>
  <c r="Y33" i="8"/>
  <c r="X33" i="8"/>
  <c r="W33" i="8"/>
  <c r="V33" i="8"/>
  <c r="U33" i="8"/>
  <c r="T33" i="8"/>
  <c r="S33" i="8"/>
  <c r="R33" i="8"/>
  <c r="M33" i="8"/>
  <c r="L33" i="8"/>
  <c r="K33" i="8"/>
  <c r="J33" i="8"/>
  <c r="I33" i="8"/>
  <c r="H33" i="8"/>
  <c r="G33" i="8"/>
  <c r="F33" i="8"/>
  <c r="E33" i="8"/>
  <c r="D33" i="8"/>
  <c r="C33" i="8"/>
  <c r="AE32" i="8"/>
  <c r="AD32" i="8"/>
  <c r="AC32" i="8"/>
  <c r="AB32" i="8"/>
  <c r="AA32" i="8"/>
  <c r="Z32" i="8"/>
  <c r="Y32" i="8"/>
  <c r="X32" i="8"/>
  <c r="W32" i="8"/>
  <c r="V32" i="8"/>
  <c r="U32" i="8"/>
  <c r="T32" i="8"/>
  <c r="S32" i="8"/>
  <c r="R32" i="8"/>
  <c r="L32" i="8"/>
  <c r="K32" i="8"/>
  <c r="J32" i="8"/>
  <c r="I32" i="8"/>
  <c r="H32" i="8"/>
  <c r="G32" i="8"/>
  <c r="F32" i="8"/>
  <c r="E32" i="8"/>
  <c r="D32" i="8"/>
  <c r="C32" i="8"/>
  <c r="AE31" i="8"/>
  <c r="W31" i="8"/>
  <c r="N31" i="8"/>
  <c r="F31" i="8"/>
  <c r="AE30" i="8"/>
  <c r="AD30" i="8"/>
  <c r="AD48" i="8" s="1"/>
  <c r="AC30" i="8"/>
  <c r="AB30" i="8"/>
  <c r="AA30" i="8"/>
  <c r="AA48" i="8" s="1"/>
  <c r="Z30" i="8"/>
  <c r="Z48" i="8" s="1"/>
  <c r="Y30" i="8"/>
  <c r="X30" i="8"/>
  <c r="X48" i="8" s="1"/>
  <c r="W30" i="8"/>
  <c r="V30" i="8"/>
  <c r="V48" i="8" s="1"/>
  <c r="U30" i="8"/>
  <c r="T30" i="8"/>
  <c r="S30" i="8"/>
  <c r="S48" i="8" s="1"/>
  <c r="R30" i="8"/>
  <c r="R48" i="8" s="1"/>
  <c r="P30" i="8"/>
  <c r="O30" i="8"/>
  <c r="O48" i="8" s="1"/>
  <c r="N30" i="8"/>
  <c r="L30" i="8"/>
  <c r="K30" i="8"/>
  <c r="J30" i="8"/>
  <c r="J48" i="8" s="1"/>
  <c r="I30" i="8"/>
  <c r="I48" i="8" s="1"/>
  <c r="H30" i="8"/>
  <c r="G30" i="8"/>
  <c r="G48" i="8" s="1"/>
  <c r="F30" i="8"/>
  <c r="E30" i="8"/>
  <c r="E48" i="8" s="1"/>
  <c r="D30" i="8"/>
  <c r="C30" i="8"/>
  <c r="M29" i="8"/>
  <c r="M47" i="8" s="1"/>
  <c r="M28" i="8"/>
  <c r="M27" i="8"/>
  <c r="M45" i="8" s="1"/>
  <c r="AE25" i="8"/>
  <c r="Z25" i="8"/>
  <c r="Z41" i="8" s="1"/>
  <c r="W25" i="8"/>
  <c r="R25" i="8"/>
  <c r="R31" i="8" s="1"/>
  <c r="N25" i="8"/>
  <c r="I25" i="8"/>
  <c r="I31" i="8" s="1"/>
  <c r="F25" i="8"/>
  <c r="M24" i="8"/>
  <c r="M23" i="8"/>
  <c r="M39" i="8" s="1"/>
  <c r="AE22" i="8"/>
  <c r="AE36" i="8" s="1"/>
  <c r="AD22" i="8"/>
  <c r="AD36" i="8" s="1"/>
  <c r="AC22" i="8"/>
  <c r="AC36" i="8" s="1"/>
  <c r="AB22" i="8"/>
  <c r="AB36" i="8" s="1"/>
  <c r="AA22" i="8"/>
  <c r="AA36" i="8" s="1"/>
  <c r="Z22" i="8"/>
  <c r="Y22" i="8"/>
  <c r="Y36" i="8" s="1"/>
  <c r="X22" i="8"/>
  <c r="X36" i="8" s="1"/>
  <c r="W22" i="8"/>
  <c r="V22" i="8"/>
  <c r="V36" i="8" s="1"/>
  <c r="U22" i="8"/>
  <c r="U36" i="8" s="1"/>
  <c r="T22" i="8"/>
  <c r="T36" i="8" s="1"/>
  <c r="S22" i="8"/>
  <c r="S36" i="8" s="1"/>
  <c r="R22" i="8"/>
  <c r="P22" i="8"/>
  <c r="P25" i="8" s="1"/>
  <c r="P31" i="8" s="1"/>
  <c r="O22" i="8"/>
  <c r="O25" i="8" s="1"/>
  <c r="O31" i="8" s="1"/>
  <c r="N22" i="8"/>
  <c r="L22" i="8"/>
  <c r="L36" i="8" s="1"/>
  <c r="K22" i="8"/>
  <c r="K36" i="8" s="1"/>
  <c r="J22" i="8"/>
  <c r="J36" i="8" s="1"/>
  <c r="I22" i="8"/>
  <c r="H22" i="8"/>
  <c r="H36" i="8" s="1"/>
  <c r="G22" i="8"/>
  <c r="G36" i="8" s="1"/>
  <c r="F22" i="8"/>
  <c r="E22" i="8"/>
  <c r="E36" i="8" s="1"/>
  <c r="D22" i="8"/>
  <c r="D36" i="8" s="1"/>
  <c r="C22" i="8"/>
  <c r="C36" i="8" s="1"/>
  <c r="M21" i="8"/>
  <c r="M35" i="8" s="1"/>
  <c r="M20" i="8"/>
  <c r="M19" i="8"/>
  <c r="M18" i="8"/>
  <c r="M22" i="8" s="1"/>
  <c r="M25" i="8" s="1"/>
  <c r="X17" i="8"/>
  <c r="O17" i="8"/>
  <c r="G17" i="8"/>
  <c r="AE16" i="8"/>
  <c r="AD16" i="8"/>
  <c r="AC16" i="8"/>
  <c r="AB16" i="8"/>
  <c r="AA16" i="8"/>
  <c r="Z16" i="8"/>
  <c r="Y16" i="8"/>
  <c r="X16" i="8"/>
  <c r="W16" i="8"/>
  <c r="V16" i="8"/>
  <c r="U16" i="8"/>
  <c r="T16" i="8"/>
  <c r="S16" i="8"/>
  <c r="R16" i="8"/>
  <c r="P16" i="8"/>
  <c r="O16" i="8"/>
  <c r="N16" i="8"/>
  <c r="L16" i="8"/>
  <c r="K16" i="8"/>
  <c r="J16" i="8"/>
  <c r="I16" i="8"/>
  <c r="H16" i="8"/>
  <c r="G16" i="8"/>
  <c r="F16" i="8"/>
  <c r="E16" i="8"/>
  <c r="D16" i="8"/>
  <c r="C16" i="8"/>
  <c r="M15" i="8"/>
  <c r="M14" i="8"/>
  <c r="M13" i="8"/>
  <c r="M16" i="8" s="1"/>
  <c r="AA11" i="8"/>
  <c r="AA17" i="8" s="1"/>
  <c r="X11" i="8"/>
  <c r="S11" i="8"/>
  <c r="S17" i="8" s="1"/>
  <c r="O11" i="8"/>
  <c r="J11" i="8"/>
  <c r="J17" i="8" s="1"/>
  <c r="G11" i="8"/>
  <c r="M10" i="8"/>
  <c r="M9" i="8"/>
  <c r="AE8" i="8"/>
  <c r="AE11" i="8" s="1"/>
  <c r="AE17" i="8" s="1"/>
  <c r="AD8" i="8"/>
  <c r="AD11" i="8" s="1"/>
  <c r="AD17" i="8" s="1"/>
  <c r="AC8" i="8"/>
  <c r="AC11" i="8" s="1"/>
  <c r="AC17" i="8" s="1"/>
  <c r="AB8" i="8"/>
  <c r="AB11" i="8" s="1"/>
  <c r="AB17" i="8" s="1"/>
  <c r="AA8" i="8"/>
  <c r="Z8" i="8"/>
  <c r="Z11" i="8" s="1"/>
  <c r="Z17" i="8" s="1"/>
  <c r="Y8" i="8"/>
  <c r="Y11" i="8" s="1"/>
  <c r="Y17" i="8" s="1"/>
  <c r="X8" i="8"/>
  <c r="W8" i="8"/>
  <c r="W11" i="8" s="1"/>
  <c r="W17" i="8" s="1"/>
  <c r="V8" i="8"/>
  <c r="V11" i="8" s="1"/>
  <c r="V17" i="8" s="1"/>
  <c r="U8" i="8"/>
  <c r="U11" i="8" s="1"/>
  <c r="U17" i="8" s="1"/>
  <c r="T8" i="8"/>
  <c r="T11" i="8" s="1"/>
  <c r="T17" i="8" s="1"/>
  <c r="S8" i="8"/>
  <c r="R8" i="8"/>
  <c r="R11" i="8" s="1"/>
  <c r="R17" i="8" s="1"/>
  <c r="P8" i="8"/>
  <c r="P11" i="8" s="1"/>
  <c r="P17" i="8" s="1"/>
  <c r="O8" i="8"/>
  <c r="N8" i="8"/>
  <c r="N11" i="8" s="1"/>
  <c r="N17" i="8" s="1"/>
  <c r="L8" i="8"/>
  <c r="L11" i="8" s="1"/>
  <c r="L17" i="8" s="1"/>
  <c r="K8" i="8"/>
  <c r="K11" i="8" s="1"/>
  <c r="K17" i="8" s="1"/>
  <c r="J8" i="8"/>
  <c r="I8" i="8"/>
  <c r="I11" i="8" s="1"/>
  <c r="I17" i="8" s="1"/>
  <c r="H8" i="8"/>
  <c r="H11" i="8" s="1"/>
  <c r="H17" i="8" s="1"/>
  <c r="G8" i="8"/>
  <c r="F8" i="8"/>
  <c r="F11" i="8" s="1"/>
  <c r="F17" i="8" s="1"/>
  <c r="E8" i="8"/>
  <c r="E11" i="8" s="1"/>
  <c r="E17" i="8" s="1"/>
  <c r="D8" i="8"/>
  <c r="D11" i="8" s="1"/>
  <c r="D17" i="8" s="1"/>
  <c r="C8" i="8"/>
  <c r="C11" i="8" s="1"/>
  <c r="C17" i="8" s="1"/>
  <c r="M7" i="8"/>
  <c r="M6" i="8"/>
  <c r="M5" i="8"/>
  <c r="M8" i="8" s="1"/>
  <c r="M11" i="8" s="1"/>
  <c r="M4" i="8"/>
  <c r="E13" i="6"/>
  <c r="F13" i="6" s="1"/>
  <c r="F12" i="6"/>
  <c r="E12" i="6"/>
  <c r="F11" i="6"/>
  <c r="E11" i="6"/>
  <c r="E10" i="6"/>
  <c r="F10" i="6" s="1"/>
  <c r="F9" i="6"/>
  <c r="E8" i="6"/>
  <c r="F8" i="6" s="1"/>
  <c r="E7" i="6"/>
  <c r="F7" i="6" s="1"/>
  <c r="E6" i="6"/>
  <c r="F6" i="6" s="1"/>
  <c r="E5" i="6"/>
  <c r="F5" i="6" s="1"/>
  <c r="E4" i="6"/>
  <c r="F4" i="6" s="1"/>
  <c r="C17" i="5"/>
  <c r="C15" i="5"/>
  <c r="C33" i="5"/>
  <c r="C32" i="5"/>
  <c r="C40" i="5" s="1"/>
  <c r="D30" i="5"/>
  <c r="D29" i="5"/>
  <c r="K26" i="5"/>
  <c r="I26" i="5"/>
  <c r="G26" i="5"/>
  <c r="D26" i="5"/>
  <c r="K25" i="5"/>
  <c r="I25" i="5"/>
  <c r="E25" i="5"/>
  <c r="E27" i="5" s="1"/>
  <c r="J24" i="5"/>
  <c r="I24" i="5"/>
  <c r="H24" i="5"/>
  <c r="G24" i="5"/>
  <c r="F24" i="5"/>
  <c r="E24" i="5"/>
  <c r="C24" i="5"/>
  <c r="E23" i="5"/>
  <c r="C18" i="5"/>
  <c r="C16" i="5"/>
  <c r="C14" i="5"/>
  <c r="C13" i="5"/>
  <c r="C12" i="5" s="1"/>
  <c r="C19" i="5" s="1"/>
  <c r="H11" i="5"/>
  <c r="H32" i="5" s="1"/>
  <c r="H34" i="5" s="1"/>
  <c r="F32" i="5"/>
  <c r="F34" i="5" s="1"/>
  <c r="E32" i="5"/>
  <c r="C8" i="5"/>
  <c r="D8" i="5" s="1"/>
  <c r="I6" i="5"/>
  <c r="G6" i="5"/>
  <c r="E6" i="5"/>
  <c r="J26" i="5"/>
  <c r="H26" i="5"/>
  <c r="E26" i="5"/>
  <c r="G25" i="5"/>
  <c r="G27" i="5" s="1"/>
  <c r="F25" i="5"/>
  <c r="H81" i="4"/>
  <c r="G81" i="4"/>
  <c r="H79" i="4"/>
  <c r="G79" i="4"/>
  <c r="G77" i="4"/>
  <c r="H77" i="4"/>
  <c r="H72" i="4"/>
  <c r="G72" i="4"/>
  <c r="G67" i="4"/>
  <c r="H69" i="4"/>
  <c r="G66" i="4"/>
  <c r="G69" i="4" s="1"/>
  <c r="H63" i="4"/>
  <c r="H59" i="4"/>
  <c r="G59" i="4"/>
  <c r="G63" i="4" s="1"/>
  <c r="H57" i="4"/>
  <c r="G57" i="4"/>
  <c r="H55" i="4"/>
  <c r="G55" i="4"/>
  <c r="H51" i="4"/>
  <c r="G51" i="4"/>
  <c r="H41" i="4"/>
  <c r="G41" i="4"/>
  <c r="G40" i="4"/>
  <c r="H39" i="4"/>
  <c r="G39" i="4"/>
  <c r="H37" i="4"/>
  <c r="H28" i="4"/>
  <c r="H24" i="4"/>
  <c r="G24" i="4"/>
  <c r="F24" i="4"/>
  <c r="G22" i="4"/>
  <c r="H22" i="4" s="1"/>
  <c r="G21" i="4"/>
  <c r="G11" i="4"/>
  <c r="H11" i="4" s="1"/>
  <c r="H6" i="4"/>
  <c r="H12" i="4" s="1"/>
  <c r="G6" i="4"/>
  <c r="G12" i="4" s="1"/>
  <c r="B1" i="4"/>
  <c r="AC97" i="3"/>
  <c r="O92" i="3"/>
  <c r="N92" i="3"/>
  <c r="AI92" i="3"/>
  <c r="AE92" i="3"/>
  <c r="W92" i="3"/>
  <c r="K92" i="3"/>
  <c r="O91" i="3"/>
  <c r="N91" i="3"/>
  <c r="N90" i="3"/>
  <c r="W90" i="3"/>
  <c r="S90" i="3"/>
  <c r="O90" i="3"/>
  <c r="AE90" i="3"/>
  <c r="O89" i="3"/>
  <c r="W89" i="3"/>
  <c r="S89" i="3"/>
  <c r="N89" i="3"/>
  <c r="AI89" i="3"/>
  <c r="AV88" i="3"/>
  <c r="AV93" i="3" s="1"/>
  <c r="O87" i="3"/>
  <c r="O86" i="3"/>
  <c r="AI86" i="3"/>
  <c r="P88" i="3"/>
  <c r="P93" i="3" s="1"/>
  <c r="O85" i="3"/>
  <c r="Q88" i="3"/>
  <c r="Q93" i="3" s="1"/>
  <c r="N85" i="3"/>
  <c r="AI85" i="3"/>
  <c r="AU88" i="3"/>
  <c r="AU93" i="3" s="1"/>
  <c r="AP88" i="3"/>
  <c r="AO88" i="3"/>
  <c r="AH88" i="3"/>
  <c r="AG88" i="3"/>
  <c r="AG93" i="3" s="1"/>
  <c r="Y88" i="3"/>
  <c r="Y93" i="3" s="1"/>
  <c r="N84" i="3"/>
  <c r="M88" i="3"/>
  <c r="M93" i="3" s="1"/>
  <c r="I88" i="3"/>
  <c r="I93" i="3" s="1"/>
  <c r="G88" i="3"/>
  <c r="G93" i="3" s="1"/>
  <c r="E88" i="3"/>
  <c r="E93" i="3" s="1"/>
  <c r="L83" i="3"/>
  <c r="N83" i="3"/>
  <c r="O82" i="3"/>
  <c r="M82" i="3"/>
  <c r="N82" i="3"/>
  <c r="L82" i="3"/>
  <c r="O81" i="3"/>
  <c r="M81" i="3"/>
  <c r="L81" i="3"/>
  <c r="AW80" i="3"/>
  <c r="AW84" i="3" s="1"/>
  <c r="L80" i="3"/>
  <c r="N80" i="3"/>
  <c r="N79" i="3"/>
  <c r="O79" i="3"/>
  <c r="L79" i="3"/>
  <c r="O78" i="3"/>
  <c r="L78" i="3"/>
  <c r="M78" i="3"/>
  <c r="O77" i="3"/>
  <c r="M77" i="3"/>
  <c r="N77" i="3"/>
  <c r="L77" i="3"/>
  <c r="O76" i="3"/>
  <c r="M76" i="3"/>
  <c r="N76" i="3"/>
  <c r="N75" i="3"/>
  <c r="O75" i="3"/>
  <c r="L75" i="3"/>
  <c r="O74" i="3"/>
  <c r="M74" i="3"/>
  <c r="L74" i="3"/>
  <c r="O73" i="3"/>
  <c r="M73" i="3"/>
  <c r="L73" i="3"/>
  <c r="O72" i="3"/>
  <c r="N72" i="3"/>
  <c r="L72" i="3"/>
  <c r="M72" i="3"/>
  <c r="M71" i="3"/>
  <c r="N71" i="3"/>
  <c r="O71" i="3"/>
  <c r="O70" i="3"/>
  <c r="M70" i="3"/>
  <c r="L70" i="3"/>
  <c r="M69" i="3"/>
  <c r="L69" i="3"/>
  <c r="O69" i="3"/>
  <c r="L64" i="3"/>
  <c r="K64" i="3"/>
  <c r="AI64" i="3"/>
  <c r="AE64" i="3"/>
  <c r="K63" i="3"/>
  <c r="AE63" i="3"/>
  <c r="AI63" i="3"/>
  <c r="W63" i="3"/>
  <c r="F63" i="3"/>
  <c r="F62" i="3" s="1"/>
  <c r="AK62" i="3"/>
  <c r="AB62" i="3"/>
  <c r="AA62" i="3"/>
  <c r="T62" i="3"/>
  <c r="S62" i="3"/>
  <c r="D62" i="3"/>
  <c r="AP62" i="3"/>
  <c r="AO62" i="3"/>
  <c r="AN62" i="3"/>
  <c r="AL62" i="3"/>
  <c r="AI61" i="3"/>
  <c r="AH62" i="3"/>
  <c r="AG62" i="3"/>
  <c r="AF62" i="3"/>
  <c r="AD62" i="3"/>
  <c r="Y62" i="3"/>
  <c r="X62" i="3"/>
  <c r="U62" i="3"/>
  <c r="Q62" i="3"/>
  <c r="P62" i="3"/>
  <c r="K61" i="3"/>
  <c r="K62" i="3" s="1"/>
  <c r="I62" i="3"/>
  <c r="H62" i="3"/>
  <c r="W61" i="3"/>
  <c r="E62" i="3"/>
  <c r="K59" i="3"/>
  <c r="AI59" i="3"/>
  <c r="AE59" i="3"/>
  <c r="AO58" i="3"/>
  <c r="AK58" i="3"/>
  <c r="AG58" i="3"/>
  <c r="AB58" i="3"/>
  <c r="X58" i="3"/>
  <c r="T58" i="3"/>
  <c r="P58" i="3"/>
  <c r="L58" i="3"/>
  <c r="H58" i="3"/>
  <c r="H60" i="3" s="1"/>
  <c r="H65" i="3" s="1"/>
  <c r="D58" i="3"/>
  <c r="K57" i="3"/>
  <c r="AI57" i="3"/>
  <c r="AE57" i="3"/>
  <c r="AQ58" i="3"/>
  <c r="AP58" i="3"/>
  <c r="AN58" i="3"/>
  <c r="AL58" i="3"/>
  <c r="AJ58" i="3"/>
  <c r="AH58" i="3"/>
  <c r="AF58" i="3"/>
  <c r="AE56" i="3"/>
  <c r="AE58" i="3" s="1"/>
  <c r="AD58" i="3"/>
  <c r="AA58" i="3"/>
  <c r="Z58" i="3"/>
  <c r="Y58" i="3"/>
  <c r="W58" i="3"/>
  <c r="V58" i="3"/>
  <c r="U58" i="3"/>
  <c r="S58" i="3"/>
  <c r="R58" i="3"/>
  <c r="Q58" i="3"/>
  <c r="M58" i="3"/>
  <c r="J58" i="3"/>
  <c r="I58" i="3"/>
  <c r="G58" i="3"/>
  <c r="F58" i="3"/>
  <c r="E58" i="3"/>
  <c r="C58" i="3"/>
  <c r="O49" i="3"/>
  <c r="N49" i="3"/>
  <c r="AW51" i="3"/>
  <c r="AV51" i="3"/>
  <c r="O32" i="3"/>
  <c r="AW50" i="3"/>
  <c r="AV50" i="3"/>
  <c r="O30" i="3"/>
  <c r="N30" i="3"/>
  <c r="AW48" i="3"/>
  <c r="AV48" i="3"/>
  <c r="AW47" i="3"/>
  <c r="AV47" i="3"/>
  <c r="AW46" i="3"/>
  <c r="AV46" i="3"/>
  <c r="AW45" i="3"/>
  <c r="AV45" i="3"/>
  <c r="AW44" i="3"/>
  <c r="AV44" i="3"/>
  <c r="AW43" i="3"/>
  <c r="AV43" i="3"/>
  <c r="AW42" i="3"/>
  <c r="AV42" i="3"/>
  <c r="AW41" i="3"/>
  <c r="AU20" i="3"/>
  <c r="AW98" i="3"/>
  <c r="AR21" i="3"/>
  <c r="M40" i="3"/>
  <c r="L40" i="3"/>
  <c r="AI14" i="3"/>
  <c r="AI9" i="3"/>
  <c r="AQ9" i="3"/>
  <c r="Y7" i="3"/>
  <c r="X7" i="3"/>
  <c r="W7" i="3"/>
  <c r="V7" i="3"/>
  <c r="U7" i="3"/>
  <c r="T7" i="3"/>
  <c r="S7" i="3"/>
  <c r="R7" i="3"/>
  <c r="Q7" i="3"/>
  <c r="P7" i="3"/>
  <c r="AW7" i="3"/>
  <c r="AV7" i="3"/>
  <c r="AU7" i="3"/>
  <c r="AT7" i="3"/>
  <c r="AS7" i="3"/>
  <c r="AR7" i="3"/>
  <c r="AQ6" i="3"/>
  <c r="AP7" i="3"/>
  <c r="AO7" i="3"/>
  <c r="AN7" i="3"/>
  <c r="AM7" i="3"/>
  <c r="AL7" i="3"/>
  <c r="AK7" i="3"/>
  <c r="AJ7" i="3"/>
  <c r="AI6" i="3"/>
  <c r="AF7" i="3"/>
  <c r="AE7" i="3"/>
  <c r="AD7" i="3"/>
  <c r="AB7" i="3"/>
  <c r="AA7" i="3"/>
  <c r="Z7" i="3"/>
  <c r="O6" i="3"/>
  <c r="M7" i="3"/>
  <c r="L7" i="3"/>
  <c r="K7" i="3"/>
  <c r="I7" i="3"/>
  <c r="H6" i="3"/>
  <c r="G6" i="3"/>
  <c r="O5" i="3"/>
  <c r="H5" i="3"/>
  <c r="AQ5" i="3"/>
  <c r="J7" i="3"/>
  <c r="G5" i="3"/>
  <c r="F7" i="3"/>
  <c r="E7" i="3"/>
  <c r="D7" i="3"/>
  <c r="C7" i="3"/>
  <c r="E111" i="2"/>
  <c r="X111" i="2"/>
  <c r="Y111" i="2"/>
  <c r="W111" i="2"/>
  <c r="V111" i="2"/>
  <c r="U111" i="2"/>
  <c r="T111" i="2"/>
  <c r="R111" i="2"/>
  <c r="Q111" i="2"/>
  <c r="P111" i="2"/>
  <c r="F111" i="2"/>
  <c r="D111" i="2"/>
  <c r="C111" i="2"/>
  <c r="Y105" i="2"/>
  <c r="X105" i="2"/>
  <c r="W105" i="2"/>
  <c r="V105" i="2"/>
  <c r="U105" i="2"/>
  <c r="T105" i="2"/>
  <c r="S105" i="2"/>
  <c r="R105" i="2"/>
  <c r="Q105" i="2"/>
  <c r="P105" i="2"/>
  <c r="F105" i="2"/>
  <c r="E105" i="2"/>
  <c r="D105" i="2"/>
  <c r="C105" i="2"/>
  <c r="Y102" i="2"/>
  <c r="X102" i="2"/>
  <c r="W102" i="2"/>
  <c r="V102" i="2"/>
  <c r="U102" i="2"/>
  <c r="T102" i="2"/>
  <c r="S102" i="2"/>
  <c r="R102" i="2"/>
  <c r="Q102" i="2"/>
  <c r="P102" i="2"/>
  <c r="F102" i="2"/>
  <c r="E102" i="2"/>
  <c r="D102" i="2"/>
  <c r="C102" i="2"/>
  <c r="Y101" i="2"/>
  <c r="X101" i="2"/>
  <c r="W101" i="2"/>
  <c r="V101" i="2"/>
  <c r="U101" i="2"/>
  <c r="T101" i="2"/>
  <c r="S101" i="2"/>
  <c r="R101" i="2"/>
  <c r="Q101" i="2"/>
  <c r="P101" i="2"/>
  <c r="P99" i="2" s="1"/>
  <c r="F101" i="2"/>
  <c r="E101" i="2"/>
  <c r="D101" i="2"/>
  <c r="C101" i="2"/>
  <c r="AE92" i="2"/>
  <c r="O92" i="2"/>
  <c r="N92" i="2"/>
  <c r="O91" i="2"/>
  <c r="N91" i="2"/>
  <c r="AE91" i="2"/>
  <c r="AA91" i="2"/>
  <c r="O90" i="2"/>
  <c r="N90" i="2"/>
  <c r="AE90" i="2"/>
  <c r="O89" i="2"/>
  <c r="N89" i="2"/>
  <c r="AI89" i="2"/>
  <c r="AE89" i="2"/>
  <c r="AP88" i="2"/>
  <c r="AP93" i="2" s="1"/>
  <c r="AH88" i="2"/>
  <c r="AH93" i="2" s="1"/>
  <c r="O87" i="2"/>
  <c r="AI87" i="2"/>
  <c r="X99" i="2"/>
  <c r="O86" i="2"/>
  <c r="N86" i="2"/>
  <c r="AI86" i="2"/>
  <c r="O85" i="2"/>
  <c r="AQ88" i="2"/>
  <c r="AQ93" i="2" s="1"/>
  <c r="N85" i="2"/>
  <c r="AV88" i="2"/>
  <c r="AV93" i="2" s="1"/>
  <c r="AU88" i="2"/>
  <c r="AU93" i="2" s="1"/>
  <c r="AT88" i="2"/>
  <c r="AS88" i="2"/>
  <c r="AS93" i="2" s="1"/>
  <c r="N84" i="2"/>
  <c r="AO88" i="2"/>
  <c r="AM88" i="2"/>
  <c r="AM93" i="2" s="1"/>
  <c r="AL88" i="2"/>
  <c r="AK88" i="2"/>
  <c r="AK93" i="2" s="1"/>
  <c r="AG88" i="2"/>
  <c r="AG93" i="2" s="1"/>
  <c r="Y88" i="2"/>
  <c r="Y93" i="2" s="1"/>
  <c r="U88" i="2"/>
  <c r="U93" i="2" s="1"/>
  <c r="R88" i="2"/>
  <c r="R93" i="2" s="1"/>
  <c r="Q88" i="2"/>
  <c r="Q93" i="2" s="1"/>
  <c r="M88" i="2"/>
  <c r="M93" i="2" s="1"/>
  <c r="J88" i="2"/>
  <c r="I88" i="2"/>
  <c r="I93" i="2" s="1"/>
  <c r="H88" i="2"/>
  <c r="H93" i="2" s="1"/>
  <c r="G88" i="2"/>
  <c r="G93" i="2" s="1"/>
  <c r="E88" i="2"/>
  <c r="E93" i="2" s="1"/>
  <c r="O83" i="2"/>
  <c r="M83" i="2"/>
  <c r="N83" i="2"/>
  <c r="O82" i="2"/>
  <c r="M82" i="2"/>
  <c r="N82" i="2"/>
  <c r="L82" i="2"/>
  <c r="O81" i="2"/>
  <c r="N81" i="2"/>
  <c r="M81" i="2"/>
  <c r="AW80" i="2"/>
  <c r="O80" i="2" s="1"/>
  <c r="M80" i="2"/>
  <c r="N80" i="2"/>
  <c r="L80" i="2"/>
  <c r="M79" i="2"/>
  <c r="N79" i="2"/>
  <c r="L79" i="2"/>
  <c r="O79" i="2"/>
  <c r="N78" i="2"/>
  <c r="L78" i="2"/>
  <c r="O78" i="2"/>
  <c r="M78" i="2"/>
  <c r="O77" i="2"/>
  <c r="N77" i="2"/>
  <c r="M77" i="2"/>
  <c r="O76" i="2"/>
  <c r="M76" i="2"/>
  <c r="N76" i="2"/>
  <c r="L76" i="2"/>
  <c r="M75" i="2"/>
  <c r="N75" i="2"/>
  <c r="L75" i="2"/>
  <c r="O75" i="2"/>
  <c r="N74" i="2"/>
  <c r="L74" i="2"/>
  <c r="O74" i="2"/>
  <c r="M74" i="2"/>
  <c r="O73" i="2"/>
  <c r="N73" i="2"/>
  <c r="M73" i="2"/>
  <c r="O72" i="2"/>
  <c r="M72" i="2"/>
  <c r="N72" i="2"/>
  <c r="L72" i="2"/>
  <c r="M71" i="2"/>
  <c r="N71" i="2"/>
  <c r="L71" i="2"/>
  <c r="O71" i="2"/>
  <c r="N70" i="2"/>
  <c r="L70" i="2"/>
  <c r="O70" i="2"/>
  <c r="M70" i="2"/>
  <c r="AW84" i="2"/>
  <c r="O69" i="2"/>
  <c r="N69" i="2"/>
  <c r="M69" i="2"/>
  <c r="AV64" i="3"/>
  <c r="O64" i="2"/>
  <c r="N64" i="2"/>
  <c r="M64" i="2"/>
  <c r="L64" i="2"/>
  <c r="K64" i="2"/>
  <c r="AI64" i="2"/>
  <c r="AV63" i="3"/>
  <c r="O63" i="2"/>
  <c r="N63" i="2"/>
  <c r="M63" i="2"/>
  <c r="L63" i="2"/>
  <c r="K63" i="2"/>
  <c r="AI63" i="2"/>
  <c r="AE63" i="2"/>
  <c r="W63" i="2"/>
  <c r="AW62" i="2"/>
  <c r="AV62" i="2"/>
  <c r="AQ62" i="2"/>
  <c r="AP62" i="2"/>
  <c r="AF62" i="2"/>
  <c r="AA62" i="2"/>
  <c r="Z62" i="2"/>
  <c r="Y62" i="2"/>
  <c r="S62" i="2"/>
  <c r="R62" i="2"/>
  <c r="Q62" i="2"/>
  <c r="P62" i="2"/>
  <c r="J62" i="2"/>
  <c r="C62" i="2"/>
  <c r="AS62" i="2"/>
  <c r="AK62" i="2"/>
  <c r="AE61" i="2"/>
  <c r="U62" i="2"/>
  <c r="T62" i="2"/>
  <c r="O61" i="2"/>
  <c r="N61" i="2"/>
  <c r="L61" i="2"/>
  <c r="H62" i="2"/>
  <c r="W61" i="2"/>
  <c r="E62" i="2"/>
  <c r="AV59" i="3"/>
  <c r="M59" i="2"/>
  <c r="K59" i="2"/>
  <c r="AE59" i="2"/>
  <c r="O59" i="2"/>
  <c r="N59" i="2"/>
  <c r="L59" i="2"/>
  <c r="AI59" i="2"/>
  <c r="AA58" i="2"/>
  <c r="X58" i="2"/>
  <c r="X60" i="2" s="1"/>
  <c r="X65" i="2" s="1"/>
  <c r="T58" i="2"/>
  <c r="T60" i="2" s="1"/>
  <c r="T65" i="2" s="1"/>
  <c r="AV57" i="3"/>
  <c r="AR58" i="2"/>
  <c r="AE57" i="2"/>
  <c r="O57" i="2"/>
  <c r="N57" i="2"/>
  <c r="AI57" i="2"/>
  <c r="H57" i="2"/>
  <c r="G57" i="2"/>
  <c r="F57" i="2"/>
  <c r="AV56" i="3"/>
  <c r="AU58" i="2"/>
  <c r="AT58" i="2"/>
  <c r="AS58" i="2"/>
  <c r="AP58" i="2"/>
  <c r="AF58" i="2"/>
  <c r="AD58" i="2"/>
  <c r="AC58" i="2"/>
  <c r="AB58" i="2"/>
  <c r="H56" i="2"/>
  <c r="H58" i="2" s="1"/>
  <c r="Z58" i="2"/>
  <c r="Y58" i="2"/>
  <c r="W58" i="2"/>
  <c r="V58" i="2"/>
  <c r="U58" i="2"/>
  <c r="F56" i="2"/>
  <c r="R58" i="2"/>
  <c r="Q58" i="2"/>
  <c r="P58" i="2"/>
  <c r="N56" i="2"/>
  <c r="M56" i="2"/>
  <c r="G56" i="2"/>
  <c r="G58" i="2" s="1"/>
  <c r="E58" i="2"/>
  <c r="D58" i="2"/>
  <c r="C58" i="2"/>
  <c r="AV52" i="3"/>
  <c r="AN52" i="3"/>
  <c r="L52" i="2"/>
  <c r="L52" i="3" s="1"/>
  <c r="AU50" i="2"/>
  <c r="N49" i="2"/>
  <c r="O49" i="2"/>
  <c r="AQ48" i="2"/>
  <c r="AU47" i="2"/>
  <c r="AQ47" i="2"/>
  <c r="AS46" i="2"/>
  <c r="AU45" i="2"/>
  <c r="AS45" i="2"/>
  <c r="AN45" i="2"/>
  <c r="AT44" i="2"/>
  <c r="AS44" i="2"/>
  <c r="AQ43" i="2"/>
  <c r="AP43" i="2"/>
  <c r="AS42" i="2"/>
  <c r="AO41" i="2"/>
  <c r="AT51" i="2"/>
  <c r="AS51" i="2"/>
  <c r="M35" i="3"/>
  <c r="L32" i="2"/>
  <c r="L32" i="3" s="1"/>
  <c r="AQ32" i="3" s="1"/>
  <c r="N32" i="3" s="1"/>
  <c r="N32" i="2"/>
  <c r="M32" i="2"/>
  <c r="M32" i="3" s="1"/>
  <c r="AS50" i="2"/>
  <c r="AQ50" i="2"/>
  <c r="AP50" i="2"/>
  <c r="AO50" i="2"/>
  <c r="AN31" i="3"/>
  <c r="N30" i="2"/>
  <c r="AU48" i="2"/>
  <c r="AT48" i="2"/>
  <c r="AS48" i="2"/>
  <c r="AR48" i="2"/>
  <c r="L29" i="2"/>
  <c r="L29" i="3" s="1"/>
  <c r="AO48" i="2"/>
  <c r="AS47" i="2"/>
  <c r="AP47" i="2"/>
  <c r="AO47" i="2"/>
  <c r="AU46" i="2"/>
  <c r="AQ46" i="2"/>
  <c r="AP46" i="2"/>
  <c r="AO46" i="2"/>
  <c r="AN27" i="3"/>
  <c r="N26" i="2"/>
  <c r="AQ45" i="2"/>
  <c r="AP45" i="2"/>
  <c r="AO45" i="2"/>
  <c r="AN26" i="3"/>
  <c r="AN45" i="3" s="1"/>
  <c r="L26" i="2"/>
  <c r="L26" i="3" s="1"/>
  <c r="AU44" i="2"/>
  <c r="AQ44" i="2"/>
  <c r="N25" i="2"/>
  <c r="AO44" i="2"/>
  <c r="L25" i="2"/>
  <c r="L25" i="3" s="1"/>
  <c r="AU43" i="2"/>
  <c r="AS43" i="2"/>
  <c r="N24" i="2"/>
  <c r="AO43" i="2"/>
  <c r="M24" i="2"/>
  <c r="M24" i="3" s="1"/>
  <c r="AU42" i="2"/>
  <c r="AQ42" i="2"/>
  <c r="AP42" i="2"/>
  <c r="AO42" i="2"/>
  <c r="AN23" i="3"/>
  <c r="N23" i="2"/>
  <c r="AS41" i="2"/>
  <c r="AP41" i="2"/>
  <c r="L22" i="2"/>
  <c r="AN19" i="2"/>
  <c r="AN109" i="2" s="1"/>
  <c r="AR16" i="2"/>
  <c r="AR15" i="2"/>
  <c r="M15" i="2"/>
  <c r="M40" i="2" s="1"/>
  <c r="L15" i="2"/>
  <c r="AV14" i="3"/>
  <c r="O14" i="2"/>
  <c r="AI14" i="2"/>
  <c r="AW10" i="2"/>
  <c r="AV10" i="2"/>
  <c r="AV33" i="2" s="1"/>
  <c r="AR17" i="2"/>
  <c r="AS17" i="2" s="1"/>
  <c r="AS104" i="2" s="1"/>
  <c r="AN17" i="2"/>
  <c r="O10" i="2"/>
  <c r="N10" i="2"/>
  <c r="L17" i="2"/>
  <c r="AW9" i="2"/>
  <c r="AV9" i="2"/>
  <c r="O9" i="2"/>
  <c r="N9" i="2"/>
  <c r="AW8" i="2"/>
  <c r="AV8" i="2"/>
  <c r="O8" i="2"/>
  <c r="N8" i="2"/>
  <c r="AI92" i="2"/>
  <c r="AU7" i="2"/>
  <c r="AP7" i="2"/>
  <c r="AM7" i="2"/>
  <c r="AH7" i="2"/>
  <c r="Z7" i="2"/>
  <c r="Y7" i="2"/>
  <c r="X7" i="2"/>
  <c r="W7" i="2"/>
  <c r="V7" i="2"/>
  <c r="U7" i="2"/>
  <c r="T7" i="2"/>
  <c r="S7" i="2"/>
  <c r="R7" i="2"/>
  <c r="Q7" i="2"/>
  <c r="P7" i="2"/>
  <c r="AW6" i="2"/>
  <c r="AW101" i="2" s="1"/>
  <c r="AV6" i="2"/>
  <c r="AV101" i="2" s="1"/>
  <c r="AU101" i="2"/>
  <c r="AT101" i="2"/>
  <c r="AS101" i="2"/>
  <c r="AR101" i="2"/>
  <c r="AQ101" i="2"/>
  <c r="AP101" i="2"/>
  <c r="AO101" i="2"/>
  <c r="AN101" i="2"/>
  <c r="AK7" i="2"/>
  <c r="AI7" i="2"/>
  <c r="AC7" i="2"/>
  <c r="H6" i="2"/>
  <c r="N6" i="2"/>
  <c r="N101" i="2" s="1"/>
  <c r="M101" i="2"/>
  <c r="L101" i="2"/>
  <c r="K7" i="2"/>
  <c r="AE6" i="2"/>
  <c r="G6" i="2"/>
  <c r="AW5" i="2"/>
  <c r="AV5" i="2"/>
  <c r="AR7" i="2"/>
  <c r="N5" i="2"/>
  <c r="AJ7" i="2"/>
  <c r="AB7" i="2"/>
  <c r="J7" i="2"/>
  <c r="AE5" i="2"/>
  <c r="H5" i="2"/>
  <c r="G5" i="2"/>
  <c r="G7" i="2" s="1"/>
  <c r="F7" i="2"/>
  <c r="E7" i="2"/>
  <c r="D7" i="2"/>
  <c r="C7" i="2"/>
  <c r="A1" i="2"/>
  <c r="P72" i="1"/>
  <c r="O72" i="1"/>
  <c r="N72" i="1"/>
  <c r="F72" i="1"/>
  <c r="E72" i="1"/>
  <c r="D72" i="1"/>
  <c r="C72" i="1"/>
  <c r="M72" i="1"/>
  <c r="K72" i="1"/>
  <c r="AD72" i="1"/>
  <c r="AB72" i="1"/>
  <c r="X72" i="1"/>
  <c r="V72" i="1"/>
  <c r="T72" i="1"/>
  <c r="J72" i="1"/>
  <c r="AE72" i="1"/>
  <c r="AC72" i="1"/>
  <c r="AA72" i="1"/>
  <c r="Z72" i="1"/>
  <c r="Y72" i="1"/>
  <c r="W72" i="1"/>
  <c r="U72" i="1"/>
  <c r="S72" i="1"/>
  <c r="R72" i="1"/>
  <c r="L72" i="1"/>
  <c r="I72" i="1"/>
  <c r="H72" i="1"/>
  <c r="G72" i="1"/>
  <c r="M64" i="1"/>
  <c r="AE63" i="1"/>
  <c r="AD63" i="1"/>
  <c r="AC63" i="1"/>
  <c r="Z63" i="1"/>
  <c r="Y63" i="1"/>
  <c r="X63" i="1"/>
  <c r="W63" i="1"/>
  <c r="V63" i="1"/>
  <c r="U63" i="1"/>
  <c r="T63" i="1"/>
  <c r="S63" i="1"/>
  <c r="R63" i="1"/>
  <c r="L63" i="1"/>
  <c r="K63" i="1"/>
  <c r="J63" i="1"/>
  <c r="I63" i="1"/>
  <c r="H63" i="1"/>
  <c r="G63" i="1"/>
  <c r="F63" i="1"/>
  <c r="E63" i="1"/>
  <c r="D63" i="1"/>
  <c r="C63" i="1"/>
  <c r="AD47" i="1"/>
  <c r="M62" i="1"/>
  <c r="P62" i="1"/>
  <c r="O62" i="1"/>
  <c r="N62" i="1"/>
  <c r="AE46" i="1"/>
  <c r="M61" i="1"/>
  <c r="P61" i="1"/>
  <c r="O61" i="1"/>
  <c r="N61" i="1"/>
  <c r="AB63" i="1"/>
  <c r="AA45" i="1"/>
  <c r="P60" i="1"/>
  <c r="O60" i="1"/>
  <c r="N60" i="1"/>
  <c r="W44" i="1"/>
  <c r="J44" i="1"/>
  <c r="Z58" i="1"/>
  <c r="AE40" i="1"/>
  <c r="P57" i="1"/>
  <c r="O57" i="1"/>
  <c r="N57" i="1"/>
  <c r="M57" i="1"/>
  <c r="M56" i="1"/>
  <c r="P56" i="1"/>
  <c r="O56" i="1"/>
  <c r="N56" i="1"/>
  <c r="Y55" i="1"/>
  <c r="X55" i="1"/>
  <c r="W55" i="1"/>
  <c r="V55" i="1"/>
  <c r="U55" i="1"/>
  <c r="T55" i="1"/>
  <c r="T37" i="1" s="1"/>
  <c r="S55" i="1"/>
  <c r="R55" i="1"/>
  <c r="R37" i="1" s="1"/>
  <c r="L55" i="1"/>
  <c r="K55" i="1"/>
  <c r="K37" i="1" s="1"/>
  <c r="J55" i="1"/>
  <c r="J37" i="1" s="1"/>
  <c r="I55" i="1"/>
  <c r="H55" i="1"/>
  <c r="G55" i="1"/>
  <c r="G37" i="1" s="1"/>
  <c r="F55" i="1"/>
  <c r="E55" i="1"/>
  <c r="E37" i="1" s="1"/>
  <c r="D55" i="1"/>
  <c r="D37" i="1" s="1"/>
  <c r="C55" i="1"/>
  <c r="C37" i="1" s="1"/>
  <c r="Y54" i="1"/>
  <c r="Y58" i="1" s="1"/>
  <c r="X54" i="1"/>
  <c r="W54" i="1"/>
  <c r="W58" i="1" s="1"/>
  <c r="V54" i="1"/>
  <c r="V58" i="1" s="1"/>
  <c r="U54" i="1"/>
  <c r="T54" i="1"/>
  <c r="S54" i="1"/>
  <c r="S58" i="1" s="1"/>
  <c r="R54" i="1"/>
  <c r="R58" i="1" s="1"/>
  <c r="L54" i="1"/>
  <c r="K54" i="1"/>
  <c r="J54" i="1"/>
  <c r="I54" i="1"/>
  <c r="I58" i="1" s="1"/>
  <c r="H54" i="1"/>
  <c r="H58" i="1" s="1"/>
  <c r="G54" i="1"/>
  <c r="F54" i="1"/>
  <c r="F58" i="1" s="1"/>
  <c r="E54" i="1"/>
  <c r="E58" i="1" s="1"/>
  <c r="D54" i="1"/>
  <c r="C54" i="1"/>
  <c r="AE35" i="1"/>
  <c r="AB35" i="1"/>
  <c r="M53" i="1"/>
  <c r="AE34" i="1"/>
  <c r="AD34" i="1"/>
  <c r="AC34" i="1"/>
  <c r="P52" i="1"/>
  <c r="O52" i="1"/>
  <c r="N52" i="1"/>
  <c r="AE33" i="1"/>
  <c r="AD55" i="1"/>
  <c r="AD37" i="1" s="1"/>
  <c r="AA33" i="1"/>
  <c r="P51" i="1"/>
  <c r="O51" i="1"/>
  <c r="N51" i="1"/>
  <c r="AE55" i="1"/>
  <c r="AE37" i="1" s="1"/>
  <c r="AC55" i="1"/>
  <c r="AC37" i="1" s="1"/>
  <c r="AB32" i="1"/>
  <c r="AA54" i="1"/>
  <c r="P50" i="1"/>
  <c r="O50" i="1"/>
  <c r="N50" i="1"/>
  <c r="AE47" i="1"/>
  <c r="AB47" i="1"/>
  <c r="Z47" i="1"/>
  <c r="Y47" i="1"/>
  <c r="X47" i="1"/>
  <c r="W47" i="1"/>
  <c r="V47" i="1"/>
  <c r="U47" i="1"/>
  <c r="T47" i="1"/>
  <c r="S47" i="1"/>
  <c r="R47" i="1"/>
  <c r="L47" i="1"/>
  <c r="K47" i="1"/>
  <c r="J47" i="1"/>
  <c r="I47" i="1"/>
  <c r="H47" i="1"/>
  <c r="G47" i="1"/>
  <c r="F47" i="1"/>
  <c r="E47" i="1"/>
  <c r="D47" i="1"/>
  <c r="C47" i="1"/>
  <c r="AC46" i="1"/>
  <c r="Z46" i="1"/>
  <c r="Y46" i="1"/>
  <c r="X46" i="1"/>
  <c r="W46" i="1"/>
  <c r="V46" i="1"/>
  <c r="U46" i="1"/>
  <c r="T46" i="1"/>
  <c r="S46" i="1"/>
  <c r="R46" i="1"/>
  <c r="L46" i="1"/>
  <c r="K46" i="1"/>
  <c r="J46" i="1"/>
  <c r="I46" i="1"/>
  <c r="H46" i="1"/>
  <c r="G46" i="1"/>
  <c r="F46" i="1"/>
  <c r="E46" i="1"/>
  <c r="D46" i="1"/>
  <c r="C46" i="1"/>
  <c r="Z45" i="1"/>
  <c r="Y45" i="1"/>
  <c r="X45" i="1"/>
  <c r="W45" i="1"/>
  <c r="V45" i="1"/>
  <c r="U45" i="1"/>
  <c r="T45" i="1"/>
  <c r="S45" i="1"/>
  <c r="R45" i="1"/>
  <c r="L45" i="1"/>
  <c r="K45" i="1"/>
  <c r="J45" i="1"/>
  <c r="I45" i="1"/>
  <c r="H45" i="1"/>
  <c r="G45" i="1"/>
  <c r="F45" i="1"/>
  <c r="E45" i="1"/>
  <c r="D45" i="1"/>
  <c r="C45" i="1"/>
  <c r="AC40" i="1"/>
  <c r="Z40" i="1"/>
  <c r="Y40" i="1"/>
  <c r="X40" i="1"/>
  <c r="W40" i="1"/>
  <c r="V40" i="1"/>
  <c r="U40" i="1"/>
  <c r="T40" i="1"/>
  <c r="S40" i="1"/>
  <c r="R40" i="1"/>
  <c r="L40" i="1"/>
  <c r="K40" i="1"/>
  <c r="J40" i="1"/>
  <c r="I40" i="1"/>
  <c r="H40" i="1"/>
  <c r="G40" i="1"/>
  <c r="F40" i="1"/>
  <c r="E40" i="1"/>
  <c r="D40" i="1"/>
  <c r="C40" i="1"/>
  <c r="AD39" i="1"/>
  <c r="Z39" i="1"/>
  <c r="Y39" i="1"/>
  <c r="X39" i="1"/>
  <c r="W39" i="1"/>
  <c r="V39" i="1"/>
  <c r="U39" i="1"/>
  <c r="T39" i="1"/>
  <c r="S39" i="1"/>
  <c r="R39" i="1"/>
  <c r="L39" i="1"/>
  <c r="K39" i="1"/>
  <c r="J39" i="1"/>
  <c r="I39" i="1"/>
  <c r="H39" i="1"/>
  <c r="G39" i="1"/>
  <c r="F39" i="1"/>
  <c r="E39" i="1"/>
  <c r="D39" i="1"/>
  <c r="C39" i="1"/>
  <c r="Z37" i="1"/>
  <c r="U37" i="1"/>
  <c r="S37" i="1"/>
  <c r="L37" i="1"/>
  <c r="I37" i="1"/>
  <c r="H37" i="1"/>
  <c r="F37" i="1"/>
  <c r="B37" i="1"/>
  <c r="AD35" i="1"/>
  <c r="AC35" i="1"/>
  <c r="AA35" i="1"/>
  <c r="Z35" i="1"/>
  <c r="W35" i="1"/>
  <c r="U35" i="1"/>
  <c r="T35" i="1"/>
  <c r="S35" i="1"/>
  <c r="R35" i="1"/>
  <c r="L35" i="1"/>
  <c r="K35" i="1"/>
  <c r="J35" i="1"/>
  <c r="I35" i="1"/>
  <c r="H35" i="1"/>
  <c r="G35" i="1"/>
  <c r="F35" i="1"/>
  <c r="Z34" i="1"/>
  <c r="U34" i="1"/>
  <c r="T34" i="1"/>
  <c r="S34" i="1"/>
  <c r="R34" i="1"/>
  <c r="L34" i="1"/>
  <c r="K34" i="1"/>
  <c r="J34" i="1"/>
  <c r="I34" i="1"/>
  <c r="H34" i="1"/>
  <c r="G34" i="1"/>
  <c r="F34" i="1"/>
  <c r="E34" i="1"/>
  <c r="D34" i="1"/>
  <c r="C34" i="1"/>
  <c r="AB33" i="1"/>
  <c r="Z33" i="1"/>
  <c r="Y33" i="1"/>
  <c r="X33" i="1"/>
  <c r="W33" i="1"/>
  <c r="V33" i="1"/>
  <c r="U33" i="1"/>
  <c r="T33" i="1"/>
  <c r="S33" i="1"/>
  <c r="R33" i="1"/>
  <c r="L33" i="1"/>
  <c r="K33" i="1"/>
  <c r="J33" i="1"/>
  <c r="I33" i="1"/>
  <c r="H33" i="1"/>
  <c r="G33" i="1"/>
  <c r="F33" i="1"/>
  <c r="E33" i="1"/>
  <c r="D33" i="1"/>
  <c r="C33" i="1"/>
  <c r="AD32" i="1"/>
  <c r="AC32" i="1"/>
  <c r="Z32" i="1"/>
  <c r="Y32" i="1"/>
  <c r="X32" i="1"/>
  <c r="W32" i="1"/>
  <c r="V32" i="1"/>
  <c r="U32" i="1"/>
  <c r="T32" i="1"/>
  <c r="S32" i="1"/>
  <c r="R32" i="1"/>
  <c r="L32" i="1"/>
  <c r="K32" i="1"/>
  <c r="J32" i="1"/>
  <c r="I32" i="1"/>
  <c r="H32" i="1"/>
  <c r="G32" i="1"/>
  <c r="F32" i="1"/>
  <c r="E32" i="1"/>
  <c r="D32" i="1"/>
  <c r="C32" i="1"/>
  <c r="Z30" i="1"/>
  <c r="Y30" i="1"/>
  <c r="Y48" i="1" s="1"/>
  <c r="X30" i="1"/>
  <c r="W30" i="1"/>
  <c r="V30" i="1"/>
  <c r="V48" i="1" s="1"/>
  <c r="U30" i="1"/>
  <c r="T30" i="1"/>
  <c r="S30" i="1"/>
  <c r="S48" i="1" s="1"/>
  <c r="R30" i="1"/>
  <c r="P30" i="1"/>
  <c r="O30" i="1"/>
  <c r="N30" i="1"/>
  <c r="L30" i="1"/>
  <c r="K30" i="1"/>
  <c r="J30" i="1"/>
  <c r="I30" i="1"/>
  <c r="H30" i="1"/>
  <c r="G30" i="1"/>
  <c r="G48" i="1" s="1"/>
  <c r="F30" i="1"/>
  <c r="E30" i="1"/>
  <c r="E48" i="1" s="1"/>
  <c r="D30" i="1"/>
  <c r="C30" i="1"/>
  <c r="AC47" i="1"/>
  <c r="AA47" i="1"/>
  <c r="AD46" i="1"/>
  <c r="AB46" i="1"/>
  <c r="M28" i="1"/>
  <c r="AE45" i="1"/>
  <c r="AD30" i="1"/>
  <c r="AD48" i="1" s="1"/>
  <c r="AC45" i="1"/>
  <c r="M27" i="1"/>
  <c r="AA30" i="1"/>
  <c r="Y44" i="1"/>
  <c r="U44" i="1"/>
  <c r="T44" i="1"/>
  <c r="S44" i="1"/>
  <c r="R44" i="1"/>
  <c r="L44" i="1"/>
  <c r="K44" i="1"/>
  <c r="I44" i="1"/>
  <c r="H44" i="1"/>
  <c r="F44" i="1"/>
  <c r="D44" i="1"/>
  <c r="C44" i="1"/>
  <c r="AD40" i="1"/>
  <c r="M24" i="1"/>
  <c r="AA40" i="1"/>
  <c r="AE39" i="1"/>
  <c r="AC39" i="1"/>
  <c r="AB39" i="1"/>
  <c r="M23" i="1"/>
  <c r="AE22" i="1"/>
  <c r="AB22" i="1"/>
  <c r="AB25" i="1" s="1"/>
  <c r="Z22" i="1"/>
  <c r="Z25" i="1" s="1"/>
  <c r="U22" i="1"/>
  <c r="U25" i="1" s="1"/>
  <c r="U31" i="1" s="1"/>
  <c r="T22" i="1"/>
  <c r="T25" i="1" s="1"/>
  <c r="S22" i="1"/>
  <c r="S25" i="1" s="1"/>
  <c r="R22" i="1"/>
  <c r="R25" i="1" s="1"/>
  <c r="R31" i="1" s="1"/>
  <c r="P22" i="1"/>
  <c r="P25" i="1" s="1"/>
  <c r="O22" i="1"/>
  <c r="O25" i="1" s="1"/>
  <c r="N22" i="1"/>
  <c r="N25" i="1" s="1"/>
  <c r="L22" i="1"/>
  <c r="L25" i="1" s="1"/>
  <c r="K22" i="1"/>
  <c r="K25" i="1" s="1"/>
  <c r="J22" i="1"/>
  <c r="J25" i="1" s="1"/>
  <c r="I22" i="1"/>
  <c r="I25" i="1" s="1"/>
  <c r="H22" i="1"/>
  <c r="H25" i="1" s="1"/>
  <c r="H31" i="1" s="1"/>
  <c r="G22" i="1"/>
  <c r="G25" i="1" s="1"/>
  <c r="F22" i="1"/>
  <c r="E22" i="1"/>
  <c r="E25" i="1" s="1"/>
  <c r="D22" i="1"/>
  <c r="D25" i="1" s="1"/>
  <c r="C22" i="1"/>
  <c r="C25" i="1" s="1"/>
  <c r="M21" i="1"/>
  <c r="AB34" i="1"/>
  <c r="M20" i="1"/>
  <c r="W34" i="1"/>
  <c r="AC33" i="1"/>
  <c r="M19" i="1"/>
  <c r="AD22" i="1"/>
  <c r="AD25" i="1" s="1"/>
  <c r="AC22" i="1"/>
  <c r="AC25" i="1" s="1"/>
  <c r="M18" i="1"/>
  <c r="AE16" i="1"/>
  <c r="AB16" i="1"/>
  <c r="Z16" i="1"/>
  <c r="Y16" i="1"/>
  <c r="X16" i="1"/>
  <c r="W16" i="1"/>
  <c r="V16" i="1"/>
  <c r="U16" i="1"/>
  <c r="T16" i="1"/>
  <c r="S16" i="1"/>
  <c r="R16" i="1"/>
  <c r="L16" i="1"/>
  <c r="K16" i="1"/>
  <c r="J16" i="1"/>
  <c r="I16" i="1"/>
  <c r="H16" i="1"/>
  <c r="G16" i="1"/>
  <c r="F16" i="1"/>
  <c r="E16" i="1"/>
  <c r="D16" i="1"/>
  <c r="C16" i="1"/>
  <c r="M15" i="1"/>
  <c r="N16" i="1"/>
  <c r="M14" i="1"/>
  <c r="O16" i="1"/>
  <c r="AD16" i="1"/>
  <c r="AC16" i="1"/>
  <c r="AA16" i="1"/>
  <c r="P16" i="1"/>
  <c r="M10" i="1"/>
  <c r="M9" i="1"/>
  <c r="Z8" i="1"/>
  <c r="Z11" i="1" s="1"/>
  <c r="Z17" i="1" s="1"/>
  <c r="Y8" i="1"/>
  <c r="Y11" i="1" s="1"/>
  <c r="X8" i="1"/>
  <c r="X11" i="1" s="1"/>
  <c r="W8" i="1"/>
  <c r="W11" i="1" s="1"/>
  <c r="V8" i="1"/>
  <c r="V11" i="1" s="1"/>
  <c r="U8" i="1"/>
  <c r="U11" i="1" s="1"/>
  <c r="T8" i="1"/>
  <c r="T11" i="1" s="1"/>
  <c r="S8" i="1"/>
  <c r="S11" i="1" s="1"/>
  <c r="R8" i="1"/>
  <c r="R11" i="1" s="1"/>
  <c r="R17" i="1" s="1"/>
  <c r="N8" i="1"/>
  <c r="N11" i="1" s="1"/>
  <c r="L8" i="1"/>
  <c r="L11" i="1" s="1"/>
  <c r="L17" i="1" s="1"/>
  <c r="K8" i="1"/>
  <c r="K11" i="1" s="1"/>
  <c r="J8" i="1"/>
  <c r="J11" i="1" s="1"/>
  <c r="I8" i="1"/>
  <c r="I11" i="1" s="1"/>
  <c r="H8" i="1"/>
  <c r="H11" i="1" s="1"/>
  <c r="G8" i="1"/>
  <c r="G11" i="1" s="1"/>
  <c r="F8" i="1"/>
  <c r="F11" i="1" s="1"/>
  <c r="E8" i="1"/>
  <c r="E11" i="1" s="1"/>
  <c r="E17" i="1" s="1"/>
  <c r="D8" i="1"/>
  <c r="D11" i="1" s="1"/>
  <c r="D17" i="1" s="1"/>
  <c r="C8" i="1"/>
  <c r="C11" i="1" s="1"/>
  <c r="M7" i="1"/>
  <c r="M6" i="1"/>
  <c r="O8" i="1"/>
  <c r="O11" i="1" s="1"/>
  <c r="M5" i="1"/>
  <c r="P8" i="1"/>
  <c r="P11" i="1" s="1"/>
  <c r="AE8" i="1"/>
  <c r="AE11" i="1" s="1"/>
  <c r="AD8" i="1"/>
  <c r="AD11" i="1" s="1"/>
  <c r="AD17" i="1" s="1"/>
  <c r="AC8" i="1"/>
  <c r="AC11" i="1" s="1"/>
  <c r="AB8" i="1"/>
  <c r="AB11" i="1" s="1"/>
  <c r="AA8" i="1"/>
  <c r="AA11" i="1" s="1"/>
  <c r="B1" i="1"/>
  <c r="O34" i="10" l="1"/>
  <c r="AE58" i="10"/>
  <c r="AE60" i="10" s="1"/>
  <c r="AE65" i="10" s="1"/>
  <c r="AN95" i="10"/>
  <c r="AN94" i="10" s="1"/>
  <c r="AT28" i="10"/>
  <c r="AT47" i="10" s="1"/>
  <c r="O7" i="10"/>
  <c r="M95" i="10"/>
  <c r="M94" i="10" s="1"/>
  <c r="W95" i="10"/>
  <c r="AG95" i="10"/>
  <c r="AG94" i="10" s="1"/>
  <c r="X95" i="10"/>
  <c r="X94" i="10" s="1"/>
  <c r="I95" i="10"/>
  <c r="I94" i="10" s="1"/>
  <c r="P95" i="10"/>
  <c r="P94" i="10" s="1"/>
  <c r="AI62" i="10"/>
  <c r="AQ7" i="10"/>
  <c r="AU95" i="10"/>
  <c r="E60" i="10"/>
  <c r="E66" i="10" s="1"/>
  <c r="E97" i="10" s="1"/>
  <c r="N88" i="10"/>
  <c r="L107" i="9"/>
  <c r="L111" i="9" s="1"/>
  <c r="G113" i="9"/>
  <c r="S113" i="9"/>
  <c r="AA113" i="9"/>
  <c r="AI113" i="9"/>
  <c r="AI115" i="9" s="1"/>
  <c r="I113" i="9"/>
  <c r="I115" i="9" s="1"/>
  <c r="U113" i="9"/>
  <c r="U115" i="9" s="1"/>
  <c r="AC113" i="9"/>
  <c r="AC115" i="9" s="1"/>
  <c r="AK113" i="9"/>
  <c r="AK115" i="9" s="1"/>
  <c r="U95" i="9"/>
  <c r="U94" i="9" s="1"/>
  <c r="AC95" i="9"/>
  <c r="AE113" i="9"/>
  <c r="N65" i="9"/>
  <c r="X95" i="9"/>
  <c r="N42" i="9"/>
  <c r="N44" i="9"/>
  <c r="N45" i="9"/>
  <c r="N46" i="9"/>
  <c r="AI88" i="9"/>
  <c r="AI93" i="9" s="1"/>
  <c r="AA115" i="9"/>
  <c r="AI62" i="9"/>
  <c r="AW84" i="9"/>
  <c r="AW88" i="9" s="1"/>
  <c r="AW93" i="9" s="1"/>
  <c r="O93" i="9" s="1"/>
  <c r="AI58" i="9"/>
  <c r="AI95" i="9" s="1"/>
  <c r="S95" i="9"/>
  <c r="S94" i="9" s="1"/>
  <c r="AE88" i="9"/>
  <c r="AE93" i="9" s="1"/>
  <c r="H113" i="9"/>
  <c r="T113" i="9"/>
  <c r="T115" i="9" s="1"/>
  <c r="AB113" i="9"/>
  <c r="AB115" i="9" s="1"/>
  <c r="AJ113" i="9"/>
  <c r="AJ115" i="9" s="1"/>
  <c r="V113" i="9"/>
  <c r="AD113" i="9"/>
  <c r="AL113" i="9"/>
  <c r="AL115" i="9" s="1"/>
  <c r="AE58" i="9"/>
  <c r="AE60" i="9" s="1"/>
  <c r="AM113" i="9"/>
  <c r="AM115" i="9" s="1"/>
  <c r="P113" i="9"/>
  <c r="P115" i="9" s="1"/>
  <c r="M60" i="9"/>
  <c r="M65" i="9" s="1"/>
  <c r="W66" i="9"/>
  <c r="W97" i="9" s="1"/>
  <c r="L62" i="9"/>
  <c r="L46" i="9"/>
  <c r="AF95" i="10"/>
  <c r="AF94" i="10" s="1"/>
  <c r="AV53" i="10"/>
  <c r="AD65" i="10"/>
  <c r="G7" i="10"/>
  <c r="AR36" i="10"/>
  <c r="U95" i="10"/>
  <c r="U94" i="10" s="1"/>
  <c r="AL95" i="10"/>
  <c r="AL94" i="10" s="1"/>
  <c r="AT95" i="10"/>
  <c r="AT94" i="10" s="1"/>
  <c r="F60" i="10"/>
  <c r="F66" i="10" s="1"/>
  <c r="F97" i="10" s="1"/>
  <c r="G66" i="10"/>
  <c r="G97" i="10" s="1"/>
  <c r="O84" i="10"/>
  <c r="H7" i="10"/>
  <c r="AU21" i="10"/>
  <c r="AU35" i="10"/>
  <c r="AU51" i="10" s="1"/>
  <c r="O51" i="10" s="1"/>
  <c r="AN44" i="10"/>
  <c r="AV58" i="10"/>
  <c r="AV60" i="10" s="1"/>
  <c r="AU94" i="10"/>
  <c r="I60" i="10"/>
  <c r="I65" i="10" s="1"/>
  <c r="H66" i="10"/>
  <c r="H97" i="10" s="1"/>
  <c r="N6" i="10"/>
  <c r="N7" i="10" s="1"/>
  <c r="O16" i="10"/>
  <c r="AR42" i="10"/>
  <c r="AN48" i="10"/>
  <c r="AR51" i="10"/>
  <c r="M60" i="10"/>
  <c r="M65" i="10" s="1"/>
  <c r="AL60" i="10"/>
  <c r="AL66" i="10" s="1"/>
  <c r="AL97" i="10" s="1"/>
  <c r="AE62" i="10"/>
  <c r="G95" i="10"/>
  <c r="O23" i="10"/>
  <c r="H95" i="10"/>
  <c r="H94" i="10" s="1"/>
  <c r="AI7" i="10"/>
  <c r="M36" i="10"/>
  <c r="AT24" i="10"/>
  <c r="AT43" i="10" s="1"/>
  <c r="AP95" i="10"/>
  <c r="AP94" i="10" s="1"/>
  <c r="U60" i="10"/>
  <c r="U66" i="10" s="1"/>
  <c r="U97" i="10" s="1"/>
  <c r="AP60" i="10"/>
  <c r="AP65" i="10" s="1"/>
  <c r="AU33" i="10"/>
  <c r="O33" i="10" s="1"/>
  <c r="AI93" i="10"/>
  <c r="AN43" i="10"/>
  <c r="AO24" i="10"/>
  <c r="C60" i="10"/>
  <c r="C95" i="10"/>
  <c r="C94" i="10" s="1"/>
  <c r="K60" i="10"/>
  <c r="K65" i="10" s="1"/>
  <c r="K95" i="10"/>
  <c r="K94" i="10" s="1"/>
  <c r="AQ98" i="10"/>
  <c r="AO50" i="10"/>
  <c r="AP31" i="10"/>
  <c r="AJ60" i="10"/>
  <c r="AJ95" i="10"/>
  <c r="AJ94" i="10" s="1"/>
  <c r="AR50" i="10"/>
  <c r="AS31" i="10"/>
  <c r="AK95" i="10"/>
  <c r="AK94" i="10" s="1"/>
  <c r="L36" i="10"/>
  <c r="AN45" i="10"/>
  <c r="AO26" i="10"/>
  <c r="AQ33" i="10"/>
  <c r="N33" i="10" s="1"/>
  <c r="M42" i="10"/>
  <c r="D95" i="10"/>
  <c r="D94" i="10" s="1"/>
  <c r="L95" i="10"/>
  <c r="L94" i="10" s="1"/>
  <c r="S88" i="10"/>
  <c r="S93" i="10" s="1"/>
  <c r="W88" i="10"/>
  <c r="W93" i="10" s="1"/>
  <c r="W94" i="10" s="1"/>
  <c r="S60" i="10"/>
  <c r="S95" i="10"/>
  <c r="S96" i="10" s="1"/>
  <c r="AR65" i="10"/>
  <c r="AR66" i="10"/>
  <c r="AR97" i="10" s="1"/>
  <c r="N98" i="10"/>
  <c r="J60" i="10"/>
  <c r="J95" i="10"/>
  <c r="J94" i="10" s="1"/>
  <c r="AB95" i="10"/>
  <c r="AB94" i="10" s="1"/>
  <c r="AS95" i="10"/>
  <c r="AS94" i="10" s="1"/>
  <c r="V65" i="10"/>
  <c r="O98" i="10"/>
  <c r="O21" i="10"/>
  <c r="AP25" i="10"/>
  <c r="AN47" i="10"/>
  <c r="AO28" i="10"/>
  <c r="AQ31" i="10"/>
  <c r="AQ50" i="10" s="1"/>
  <c r="AQ34" i="10"/>
  <c r="N34" i="10" s="1"/>
  <c r="AW53" i="10"/>
  <c r="E65" i="10"/>
  <c r="T95" i="10"/>
  <c r="T94" i="10" s="1"/>
  <c r="AW14" i="10"/>
  <c r="O14" i="10" s="1"/>
  <c r="AQ40" i="10"/>
  <c r="AQ21" i="10"/>
  <c r="N21" i="10"/>
  <c r="O42" i="10"/>
  <c r="AR44" i="10"/>
  <c r="AS25" i="10"/>
  <c r="M66" i="10"/>
  <c r="M97" i="10" s="1"/>
  <c r="AM65" i="10"/>
  <c r="X66" i="10"/>
  <c r="X97" i="10" s="1"/>
  <c r="AI88" i="10"/>
  <c r="G94" i="10"/>
  <c r="P96" i="10"/>
  <c r="AN36" i="10"/>
  <c r="AP29" i="10"/>
  <c r="N66" i="10"/>
  <c r="N97" i="10" s="1"/>
  <c r="AT65" i="10"/>
  <c r="AO94" i="10"/>
  <c r="AA60" i="10"/>
  <c r="AA95" i="10"/>
  <c r="AW93" i="10"/>
  <c r="O93" i="10" s="1"/>
  <c r="O88" i="10"/>
  <c r="AN41" i="10"/>
  <c r="AO22" i="10"/>
  <c r="AQ29" i="10"/>
  <c r="AQ48" i="10" s="1"/>
  <c r="AU52" i="10"/>
  <c r="O52" i="10" s="1"/>
  <c r="AQ25" i="10"/>
  <c r="AQ44" i="10" s="1"/>
  <c r="AT27" i="10"/>
  <c r="AU28" i="10"/>
  <c r="AU47" i="10" s="1"/>
  <c r="O47" i="10" s="1"/>
  <c r="AR48" i="10"/>
  <c r="AS29" i="10"/>
  <c r="AQ35" i="10"/>
  <c r="AR46" i="10"/>
  <c r="R60" i="10"/>
  <c r="R95" i="10"/>
  <c r="R94" i="10" s="1"/>
  <c r="Z60" i="10"/>
  <c r="Z95" i="10"/>
  <c r="Z94" i="10" s="1"/>
  <c r="AI60" i="10"/>
  <c r="AI65" i="10" s="1"/>
  <c r="AI95" i="10"/>
  <c r="AQ60" i="10"/>
  <c r="AQ95" i="10"/>
  <c r="AQ94" i="10" s="1"/>
  <c r="O61" i="10"/>
  <c r="AU65" i="10"/>
  <c r="AQ93" i="10"/>
  <c r="N93" i="10" s="1"/>
  <c r="AR43" i="10"/>
  <c r="AR47" i="10"/>
  <c r="D60" i="10"/>
  <c r="L60" i="10"/>
  <c r="L65" i="10" s="1"/>
  <c r="T60" i="10"/>
  <c r="AB60" i="10"/>
  <c r="AK60" i="10"/>
  <c r="AS60" i="10"/>
  <c r="L62" i="10"/>
  <c r="V95" i="10"/>
  <c r="V94" i="10" s="1"/>
  <c r="AE95" i="10"/>
  <c r="AM95" i="10"/>
  <c r="AM94" i="10" s="1"/>
  <c r="AS51" i="10"/>
  <c r="M51" i="10" s="1"/>
  <c r="W60" i="10"/>
  <c r="W65" i="10" s="1"/>
  <c r="AF60" i="10"/>
  <c r="AN60" i="10"/>
  <c r="AV62" i="10"/>
  <c r="Q66" i="10"/>
  <c r="Q97" i="10" s="1"/>
  <c r="Y66" i="10"/>
  <c r="Y97" i="10" s="1"/>
  <c r="AH66" i="10"/>
  <c r="AH97" i="10" s="1"/>
  <c r="AP66" i="10"/>
  <c r="AP97" i="10" s="1"/>
  <c r="AA88" i="10"/>
  <c r="AA93" i="10" s="1"/>
  <c r="Q95" i="10"/>
  <c r="Q94" i="10" s="1"/>
  <c r="Y95" i="10"/>
  <c r="Y94" i="10" s="1"/>
  <c r="AH95" i="10"/>
  <c r="AH94" i="10" s="1"/>
  <c r="AS22" i="10"/>
  <c r="AO23" i="10"/>
  <c r="AS26" i="10"/>
  <c r="AO27" i="10"/>
  <c r="AR41" i="10"/>
  <c r="P60" i="10"/>
  <c r="AG60" i="10"/>
  <c r="AO60" i="10"/>
  <c r="AP52" i="10"/>
  <c r="AE88" i="10"/>
  <c r="AE93" i="10" s="1"/>
  <c r="M50" i="9"/>
  <c r="W65" i="9"/>
  <c r="AN95" i="9"/>
  <c r="AN94" i="9" s="1"/>
  <c r="AV95" i="9"/>
  <c r="AV94" i="9" s="1"/>
  <c r="AO60" i="9"/>
  <c r="AO65" i="9" s="1"/>
  <c r="O62" i="9"/>
  <c r="AO94" i="9"/>
  <c r="W62" i="9"/>
  <c r="AM65" i="9"/>
  <c r="N43" i="9"/>
  <c r="Y95" i="9"/>
  <c r="Y94" i="9" s="1"/>
  <c r="AG95" i="9"/>
  <c r="AG94" i="9" s="1"/>
  <c r="U60" i="9"/>
  <c r="U65" i="9" s="1"/>
  <c r="C113" i="9"/>
  <c r="C115" i="9" s="1"/>
  <c r="K113" i="9"/>
  <c r="W113" i="9"/>
  <c r="W115" i="9" s="1"/>
  <c r="E113" i="9"/>
  <c r="E115" i="9" s="1"/>
  <c r="Q113" i="9"/>
  <c r="Q115" i="9" s="1"/>
  <c r="Y113" i="9"/>
  <c r="Y115" i="9" s="1"/>
  <c r="AG113" i="9"/>
  <c r="AG115" i="9" s="1"/>
  <c r="AC94" i="9"/>
  <c r="H7" i="9"/>
  <c r="AE7" i="9"/>
  <c r="M41" i="9"/>
  <c r="M45" i="9"/>
  <c r="M51" i="9"/>
  <c r="H58" i="9"/>
  <c r="H60" i="9" s="1"/>
  <c r="F58" i="9"/>
  <c r="Z95" i="9"/>
  <c r="Z94" i="9" s="1"/>
  <c r="AH95" i="9"/>
  <c r="AH94" i="9" s="1"/>
  <c r="Y60" i="9"/>
  <c r="Y65" i="9" s="1"/>
  <c r="J93" i="9"/>
  <c r="D113" i="9"/>
  <c r="D115" i="9" s="1"/>
  <c r="X113" i="9"/>
  <c r="X115" i="9" s="1"/>
  <c r="AF113" i="9"/>
  <c r="AF115" i="9" s="1"/>
  <c r="F113" i="9"/>
  <c r="F115" i="9" s="1"/>
  <c r="R113" i="9"/>
  <c r="R115" i="9" s="1"/>
  <c r="Z113" i="9"/>
  <c r="Z115" i="9" s="1"/>
  <c r="AH113" i="9"/>
  <c r="AH115" i="9" s="1"/>
  <c r="M48" i="9"/>
  <c r="K58" i="9"/>
  <c r="K95" i="9" s="1"/>
  <c r="K94" i="9" s="1"/>
  <c r="AS19" i="9"/>
  <c r="AS109" i="9" s="1"/>
  <c r="I65" i="9"/>
  <c r="I66" i="9"/>
  <c r="I97" i="9" s="1"/>
  <c r="AU65" i="9"/>
  <c r="AU66" i="9"/>
  <c r="AU97" i="9" s="1"/>
  <c r="X94" i="9"/>
  <c r="P65" i="9"/>
  <c r="P66" i="9"/>
  <c r="P97" i="9" s="1"/>
  <c r="X66" i="9"/>
  <c r="X97" i="9" s="1"/>
  <c r="X65" i="9"/>
  <c r="AF66" i="9"/>
  <c r="AF97" i="9" s="1"/>
  <c r="AF65" i="9"/>
  <c r="AW65" i="9"/>
  <c r="AW66" i="9"/>
  <c r="AW97" i="9" s="1"/>
  <c r="Q65" i="9"/>
  <c r="Q66" i="9"/>
  <c r="Q97" i="9" s="1"/>
  <c r="L47" i="9"/>
  <c r="M95" i="9"/>
  <c r="M94" i="9" s="1"/>
  <c r="L60" i="9"/>
  <c r="L65" i="9" s="1"/>
  <c r="Q95" i="9"/>
  <c r="Q94" i="9" s="1"/>
  <c r="AW95" i="9"/>
  <c r="AW94" i="9" s="1"/>
  <c r="AN21" i="9"/>
  <c r="AN36" i="9" s="1"/>
  <c r="AN102" i="9" s="1"/>
  <c r="T95" i="9"/>
  <c r="T94" i="9" s="1"/>
  <c r="AC60" i="9"/>
  <c r="AC65" i="9" s="1"/>
  <c r="N66" i="9"/>
  <c r="N97" i="9" s="1"/>
  <c r="AN66" i="9"/>
  <c r="AN97" i="9" s="1"/>
  <c r="J113" i="9"/>
  <c r="J115" i="9" s="1"/>
  <c r="AR53" i="9"/>
  <c r="AR106" i="9" s="1"/>
  <c r="N47" i="9"/>
  <c r="N48" i="9"/>
  <c r="L50" i="9"/>
  <c r="N93" i="9"/>
  <c r="N99" i="9"/>
  <c r="AS15" i="9"/>
  <c r="AS40" i="9" s="1"/>
  <c r="AS53" i="9" s="1"/>
  <c r="AO17" i="9"/>
  <c r="AO104" i="9" s="1"/>
  <c r="M42" i="9"/>
  <c r="M46" i="9"/>
  <c r="G58" i="9"/>
  <c r="G95" i="9" s="1"/>
  <c r="G94" i="9" s="1"/>
  <c r="T60" i="9"/>
  <c r="T65" i="9" s="1"/>
  <c r="AG60" i="9"/>
  <c r="O88" i="9"/>
  <c r="V115" i="9"/>
  <c r="AD115" i="9"/>
  <c r="L41" i="9"/>
  <c r="N50" i="9"/>
  <c r="AV60" i="9"/>
  <c r="AE62" i="9"/>
  <c r="O84" i="9"/>
  <c r="K115" i="9"/>
  <c r="S115" i="9"/>
  <c r="L42" i="9"/>
  <c r="L45" i="9"/>
  <c r="P95" i="9"/>
  <c r="P94" i="9" s="1"/>
  <c r="E60" i="9"/>
  <c r="E66" i="9" s="1"/>
  <c r="E97" i="9" s="1"/>
  <c r="AA65" i="9"/>
  <c r="AA66" i="9"/>
  <c r="AA97" i="9" s="1"/>
  <c r="AW25" i="9"/>
  <c r="AW44" i="9" s="1"/>
  <c r="AV44" i="9"/>
  <c r="AI60" i="9"/>
  <c r="F95" i="9"/>
  <c r="F94" i="9" s="1"/>
  <c r="F60" i="9"/>
  <c r="AO108" i="9"/>
  <c r="AP18" i="9"/>
  <c r="AQ18" i="9" s="1"/>
  <c r="AQ108" i="9" s="1"/>
  <c r="AR65" i="9"/>
  <c r="AR66" i="9"/>
  <c r="AR97" i="9" s="1"/>
  <c r="G101" i="9"/>
  <c r="G99" i="9" s="1"/>
  <c r="G102" i="9"/>
  <c r="G115" i="9" s="1"/>
  <c r="AN98" i="9"/>
  <c r="AN103" i="9"/>
  <c r="AN105" i="9" s="1"/>
  <c r="AV16" i="9"/>
  <c r="AW16" i="9" s="1"/>
  <c r="AN107" i="9"/>
  <c r="AV20" i="9"/>
  <c r="AW20" i="9" s="1"/>
  <c r="AV24" i="9"/>
  <c r="AW24" i="9" s="1"/>
  <c r="AW43" i="9" s="1"/>
  <c r="N51" i="9"/>
  <c r="W95" i="9"/>
  <c r="W94" i="9" s="1"/>
  <c r="V95" i="9"/>
  <c r="V94" i="9" s="1"/>
  <c r="V60" i="9"/>
  <c r="AD95" i="9"/>
  <c r="AD94" i="9" s="1"/>
  <c r="AD60" i="9"/>
  <c r="AM95" i="9"/>
  <c r="AM94" i="9" s="1"/>
  <c r="AL95" i="9"/>
  <c r="AL94" i="9" s="1"/>
  <c r="AL60" i="9"/>
  <c r="AU95" i="9"/>
  <c r="AU94" i="9" s="1"/>
  <c r="AT95" i="9"/>
  <c r="AT60" i="9"/>
  <c r="AS65" i="9"/>
  <c r="AS66" i="9"/>
  <c r="AS97" i="9" s="1"/>
  <c r="AN108" i="9"/>
  <c r="H101" i="9"/>
  <c r="H99" i="9" s="1"/>
  <c r="H102" i="9"/>
  <c r="H115" i="9" s="1"/>
  <c r="AW28" i="9"/>
  <c r="AW47" i="9" s="1"/>
  <c r="AO16" i="9"/>
  <c r="AS18" i="9"/>
  <c r="AO20" i="9"/>
  <c r="AV27" i="9"/>
  <c r="AN40" i="9"/>
  <c r="AN53" i="9" s="1"/>
  <c r="AN106" i="9" s="1"/>
  <c r="M43" i="9"/>
  <c r="L44" i="9"/>
  <c r="D95" i="9"/>
  <c r="D94" i="9" s="1"/>
  <c r="O60" i="9"/>
  <c r="AJ65" i="9"/>
  <c r="AJ66" i="9"/>
  <c r="AJ97" i="9" s="1"/>
  <c r="M44" i="9"/>
  <c r="AV47" i="9"/>
  <c r="N7" i="9"/>
  <c r="AV15" i="9"/>
  <c r="AV19" i="9"/>
  <c r="AV109" i="9" s="1"/>
  <c r="L21" i="9"/>
  <c r="L36" i="9" s="1"/>
  <c r="L102" i="9" s="1"/>
  <c r="AR21" i="9"/>
  <c r="AR36" i="9" s="1"/>
  <c r="AR102" i="9" s="1"/>
  <c r="N110" i="9"/>
  <c r="AV23" i="9"/>
  <c r="AV32" i="9"/>
  <c r="AW32" i="9" s="1"/>
  <c r="AV35" i="9"/>
  <c r="AW35" i="9" s="1"/>
  <c r="AW51" i="9" s="1"/>
  <c r="L43" i="9"/>
  <c r="L51" i="9"/>
  <c r="AK65" i="9"/>
  <c r="AK66" i="9"/>
  <c r="AK97" i="9" s="1"/>
  <c r="J95" i="9"/>
  <c r="O33" i="9"/>
  <c r="O6" i="9"/>
  <c r="G7" i="9"/>
  <c r="AO15" i="9"/>
  <c r="AS17" i="9"/>
  <c r="AO19" i="9"/>
  <c r="M21" i="9"/>
  <c r="M36" i="9" s="1"/>
  <c r="M102" i="9" s="1"/>
  <c r="M47" i="9"/>
  <c r="L48" i="9"/>
  <c r="C60" i="9"/>
  <c r="U66" i="9"/>
  <c r="U97" i="9" s="1"/>
  <c r="AE101" i="9"/>
  <c r="AE99" i="9" s="1"/>
  <c r="AE102" i="9"/>
  <c r="AE115" i="9" s="1"/>
  <c r="AV7" i="9"/>
  <c r="L103" i="9"/>
  <c r="L105" i="9" s="1"/>
  <c r="L98" i="9"/>
  <c r="AR103" i="9"/>
  <c r="AR105" i="9" s="1"/>
  <c r="AR98" i="9"/>
  <c r="AV18" i="9"/>
  <c r="AV108" i="9" s="1"/>
  <c r="AR111" i="9"/>
  <c r="AV22" i="9"/>
  <c r="AV26" i="9"/>
  <c r="AW26" i="9" s="1"/>
  <c r="AW45" i="9" s="1"/>
  <c r="AV29" i="9"/>
  <c r="AW29" i="9" s="1"/>
  <c r="AW48" i="9" s="1"/>
  <c r="AV31" i="9"/>
  <c r="AW31" i="9" s="1"/>
  <c r="AW50" i="9" s="1"/>
  <c r="R65" i="9"/>
  <c r="R66" i="9"/>
  <c r="R97" i="9" s="1"/>
  <c r="Z60" i="9"/>
  <c r="AH60" i="9"/>
  <c r="AP65" i="9"/>
  <c r="AP66" i="9"/>
  <c r="AP97" i="9" s="1"/>
  <c r="D65" i="9"/>
  <c r="D66" i="9"/>
  <c r="D97" i="9" s="1"/>
  <c r="AB65" i="9"/>
  <c r="AB66" i="9"/>
  <c r="AB97" i="9" s="1"/>
  <c r="R95" i="9"/>
  <c r="R94" i="9" s="1"/>
  <c r="AP95" i="9"/>
  <c r="N62" i="9"/>
  <c r="AW7" i="9"/>
  <c r="M103" i="9"/>
  <c r="M105" i="9" s="1"/>
  <c r="M98" i="9"/>
  <c r="AS16" i="9"/>
  <c r="M107" i="9"/>
  <c r="M111" i="9" s="1"/>
  <c r="AS20" i="9"/>
  <c r="AV34" i="9"/>
  <c r="J65" i="9"/>
  <c r="J66" i="9"/>
  <c r="J97" i="9" s="1"/>
  <c r="AA95" i="9"/>
  <c r="AA94" i="9" s="1"/>
  <c r="AQ95" i="9"/>
  <c r="AQ94" i="9" s="1"/>
  <c r="S60" i="9"/>
  <c r="AV17" i="9"/>
  <c r="N35" i="9"/>
  <c r="N41" i="9"/>
  <c r="AQ60" i="9"/>
  <c r="M62" i="9"/>
  <c r="AC96" i="9"/>
  <c r="AB95" i="9"/>
  <c r="AB94" i="9" s="1"/>
  <c r="AJ95" i="9"/>
  <c r="AJ94" i="9" s="1"/>
  <c r="AS95" i="9"/>
  <c r="AS94" i="9" s="1"/>
  <c r="N88" i="9"/>
  <c r="E95" i="9"/>
  <c r="E94" i="9" s="1"/>
  <c r="AK95" i="9"/>
  <c r="AK94" i="9" s="1"/>
  <c r="M58" i="8"/>
  <c r="M36" i="8"/>
  <c r="F65" i="8"/>
  <c r="F49" i="8" s="1"/>
  <c r="F41" i="8"/>
  <c r="R65" i="8"/>
  <c r="R49" i="8" s="1"/>
  <c r="R41" i="8"/>
  <c r="AA65" i="8"/>
  <c r="S65" i="8"/>
  <c r="AB65" i="8"/>
  <c r="O58" i="8"/>
  <c r="O36" i="8"/>
  <c r="I65" i="8"/>
  <c r="I49" i="8" s="1"/>
  <c r="I41" i="8"/>
  <c r="U65" i="8"/>
  <c r="AD65" i="8"/>
  <c r="AD49" i="8" s="1"/>
  <c r="Y49" i="8"/>
  <c r="M17" i="8"/>
  <c r="J65" i="8"/>
  <c r="J49" i="8" s="1"/>
  <c r="V65" i="8"/>
  <c r="V49" i="8" s="1"/>
  <c r="W41" i="8"/>
  <c r="W65" i="8"/>
  <c r="W49" i="8" s="1"/>
  <c r="D41" i="8"/>
  <c r="D65" i="8"/>
  <c r="D49" i="8" s="1"/>
  <c r="L65" i="8"/>
  <c r="E65" i="8"/>
  <c r="N41" i="8"/>
  <c r="N65" i="8"/>
  <c r="N49" i="8" s="1"/>
  <c r="J25" i="8"/>
  <c r="J31" i="8" s="1"/>
  <c r="S25" i="8"/>
  <c r="S31" i="8" s="1"/>
  <c r="AA25" i="8"/>
  <c r="AA31" i="8" s="1"/>
  <c r="C25" i="8"/>
  <c r="K25" i="8"/>
  <c r="T25" i="8"/>
  <c r="AB25" i="8"/>
  <c r="AB31" i="8" s="1"/>
  <c r="P54" i="8"/>
  <c r="M55" i="8"/>
  <c r="M37" i="8" s="1"/>
  <c r="D25" i="8"/>
  <c r="D31" i="8" s="1"/>
  <c r="L25" i="8"/>
  <c r="L31" i="8" s="1"/>
  <c r="U25" i="8"/>
  <c r="U31" i="8" s="1"/>
  <c r="AC25" i="8"/>
  <c r="M30" i="8"/>
  <c r="M31" i="8" s="1"/>
  <c r="Z31" i="8"/>
  <c r="Z49" i="8" s="1"/>
  <c r="M32" i="8"/>
  <c r="E25" i="8"/>
  <c r="E31" i="8" s="1"/>
  <c r="V25" i="8"/>
  <c r="V31" i="8" s="1"/>
  <c r="AD25" i="8"/>
  <c r="AD31" i="8" s="1"/>
  <c r="F36" i="8"/>
  <c r="N36" i="8"/>
  <c r="W36" i="8"/>
  <c r="G25" i="8"/>
  <c r="X25" i="8"/>
  <c r="H25" i="8"/>
  <c r="H31" i="8" s="1"/>
  <c r="H49" i="8" s="1"/>
  <c r="Y25" i="8"/>
  <c r="Y31" i="8" s="1"/>
  <c r="O80" i="3"/>
  <c r="O5" i="2"/>
  <c r="G7" i="3"/>
  <c r="AQ7" i="3"/>
  <c r="M48" i="2"/>
  <c r="N58" i="2"/>
  <c r="N60" i="2" s="1"/>
  <c r="N65" i="2" s="1"/>
  <c r="P95" i="2"/>
  <c r="N93" i="2"/>
  <c r="C113" i="2"/>
  <c r="AV28" i="2"/>
  <c r="AV47" i="2" s="1"/>
  <c r="F58" i="2"/>
  <c r="J48" i="1"/>
  <c r="W48" i="1"/>
  <c r="O55" i="1"/>
  <c r="O37" i="1" s="1"/>
  <c r="F17" i="1"/>
  <c r="T17" i="1"/>
  <c r="D31" i="1"/>
  <c r="L31" i="1"/>
  <c r="C48" i="1"/>
  <c r="K48" i="1"/>
  <c r="AB17" i="1"/>
  <c r="F36" i="1"/>
  <c r="G31" i="1"/>
  <c r="F48" i="1"/>
  <c r="X48" i="1"/>
  <c r="G17" i="1"/>
  <c r="S17" i="1"/>
  <c r="T48" i="1"/>
  <c r="I17" i="1"/>
  <c r="P31" i="1"/>
  <c r="Y17" i="1"/>
  <c r="H48" i="1"/>
  <c r="P63" i="1"/>
  <c r="P48" i="1" s="1"/>
  <c r="J31" i="1"/>
  <c r="T31" i="1"/>
  <c r="X17" i="1"/>
  <c r="I31" i="1"/>
  <c r="S31" i="1"/>
  <c r="C17" i="1"/>
  <c r="K17" i="1"/>
  <c r="J17" i="1"/>
  <c r="E31" i="1"/>
  <c r="N31" i="1"/>
  <c r="W17" i="1"/>
  <c r="N63" i="1"/>
  <c r="N48" i="1" s="1"/>
  <c r="O63" i="1"/>
  <c r="O48" i="1" s="1"/>
  <c r="C31" i="1"/>
  <c r="K31" i="1"/>
  <c r="O31" i="1"/>
  <c r="N55" i="1"/>
  <c r="N37" i="1" s="1"/>
  <c r="O54" i="1"/>
  <c r="O36" i="1" s="1"/>
  <c r="M40" i="1"/>
  <c r="P44" i="1"/>
  <c r="E36" i="1"/>
  <c r="G44" i="1"/>
  <c r="M46" i="1"/>
  <c r="D48" i="1"/>
  <c r="L48" i="1"/>
  <c r="H36" i="1"/>
  <c r="G36" i="1"/>
  <c r="M35" i="1"/>
  <c r="T36" i="1"/>
  <c r="V44" i="1"/>
  <c r="R48" i="1"/>
  <c r="Z48" i="1"/>
  <c r="U36" i="1"/>
  <c r="J36" i="1"/>
  <c r="X44" i="1"/>
  <c r="C36" i="1"/>
  <c r="K36" i="1"/>
  <c r="N44" i="1"/>
  <c r="I48" i="1"/>
  <c r="U48" i="1"/>
  <c r="V17" i="1"/>
  <c r="P54" i="1"/>
  <c r="P36" i="1" s="1"/>
  <c r="D36" i="1"/>
  <c r="L36" i="1"/>
  <c r="M39" i="1"/>
  <c r="O44" i="1"/>
  <c r="E44" i="1"/>
  <c r="H17" i="1"/>
  <c r="U17" i="1"/>
  <c r="AA17" i="1"/>
  <c r="W65" i="1"/>
  <c r="AE102" i="2"/>
  <c r="AE101" i="2"/>
  <c r="AE7" i="2"/>
  <c r="Z41" i="1"/>
  <c r="Z31" i="1"/>
  <c r="AQ14" i="2"/>
  <c r="AA58" i="1"/>
  <c r="E65" i="1"/>
  <c r="E49" i="1" s="1"/>
  <c r="E41" i="1"/>
  <c r="Y65" i="1"/>
  <c r="F65" i="1"/>
  <c r="L22" i="3"/>
  <c r="L110" i="2"/>
  <c r="O17" i="1"/>
  <c r="AC17" i="1"/>
  <c r="M22" i="1"/>
  <c r="M25" i="1" s="1"/>
  <c r="R41" i="1"/>
  <c r="R65" i="1"/>
  <c r="R49" i="1" s="1"/>
  <c r="AE17" i="1"/>
  <c r="P17" i="1"/>
  <c r="V22" i="1"/>
  <c r="V34" i="1"/>
  <c r="V37" i="1"/>
  <c r="S41" i="1"/>
  <c r="S65" i="1"/>
  <c r="X37" i="1"/>
  <c r="H41" i="1"/>
  <c r="H65" i="1"/>
  <c r="H49" i="1" s="1"/>
  <c r="I41" i="1"/>
  <c r="I65" i="1"/>
  <c r="I49" i="1" s="1"/>
  <c r="AC44" i="1"/>
  <c r="V65" i="1"/>
  <c r="H102" i="2"/>
  <c r="H105" i="2"/>
  <c r="H101" i="2"/>
  <c r="H7" i="2"/>
  <c r="X22" i="1"/>
  <c r="X25" i="1" s="1"/>
  <c r="X31" i="1" s="1"/>
  <c r="X34" i="1"/>
  <c r="Y22" i="1"/>
  <c r="Y34" i="1"/>
  <c r="Y37" i="1"/>
  <c r="AB45" i="1"/>
  <c r="AD102" i="2"/>
  <c r="AD111" i="2"/>
  <c r="AD101" i="2"/>
  <c r="AL102" i="2"/>
  <c r="AL105" i="2"/>
  <c r="AL101" i="2"/>
  <c r="AL99" i="2" s="1"/>
  <c r="AJ58" i="2"/>
  <c r="AQ110" i="2"/>
  <c r="AQ41" i="2"/>
  <c r="AT45" i="2"/>
  <c r="AN28" i="3"/>
  <c r="L28" i="2"/>
  <c r="L28" i="3" s="1"/>
  <c r="AN47" i="2"/>
  <c r="L47" i="2" s="1"/>
  <c r="AR35" i="3"/>
  <c r="AS35" i="3" s="1"/>
  <c r="AR51" i="2"/>
  <c r="C60" i="2"/>
  <c r="C65" i="2" s="1"/>
  <c r="AP60" i="2"/>
  <c r="AP65" i="2" s="1"/>
  <c r="AE64" i="2"/>
  <c r="I62" i="2"/>
  <c r="AO93" i="2"/>
  <c r="N17" i="1"/>
  <c r="AE25" i="1"/>
  <c r="AB30" i="1"/>
  <c r="AB48" i="1" s="1"/>
  <c r="AA34" i="1"/>
  <c r="AA46" i="1"/>
  <c r="M50" i="1"/>
  <c r="J58" i="1"/>
  <c r="AA22" i="1"/>
  <c r="AA25" i="1" s="1"/>
  <c r="AB44" i="1"/>
  <c r="AC30" i="1"/>
  <c r="AC48" i="1" s="1"/>
  <c r="V35" i="1"/>
  <c r="I36" i="1"/>
  <c r="R36" i="1"/>
  <c r="Z36" i="1"/>
  <c r="M51" i="1"/>
  <c r="M33" i="1" s="1"/>
  <c r="AC54" i="1"/>
  <c r="P55" i="1"/>
  <c r="P37" i="1" s="1"/>
  <c r="C58" i="1"/>
  <c r="K58" i="1"/>
  <c r="T58" i="1"/>
  <c r="AM102" i="2"/>
  <c r="AM101" i="2"/>
  <c r="AA7" i="2"/>
  <c r="AQ7" i="2"/>
  <c r="AN15" i="2"/>
  <c r="AV15" i="2"/>
  <c r="AN20" i="2"/>
  <c r="AR22" i="3"/>
  <c r="AR110" i="2"/>
  <c r="M22" i="2"/>
  <c r="AN42" i="3"/>
  <c r="AO23" i="3"/>
  <c r="AP23" i="3" s="1"/>
  <c r="AV23" i="2"/>
  <c r="AV42" i="2" s="1"/>
  <c r="AR27" i="3"/>
  <c r="AR46" i="3" s="1"/>
  <c r="AR46" i="2"/>
  <c r="M27" i="2"/>
  <c r="M27" i="3" s="1"/>
  <c r="AR31" i="3"/>
  <c r="AR50" i="3" s="1"/>
  <c r="AR50" i="2"/>
  <c r="M31" i="2"/>
  <c r="M31" i="3" s="1"/>
  <c r="AP44" i="2"/>
  <c r="AR52" i="3"/>
  <c r="AS52" i="3" s="1"/>
  <c r="AT52" i="3" s="1"/>
  <c r="M52" i="2"/>
  <c r="M52" i="3" s="1"/>
  <c r="D95" i="2"/>
  <c r="D60" i="2"/>
  <c r="D65" i="2" s="1"/>
  <c r="L62" i="2"/>
  <c r="W22" i="1"/>
  <c r="AE32" i="1"/>
  <c r="S36" i="1"/>
  <c r="AA39" i="1"/>
  <c r="AD45" i="1"/>
  <c r="M52" i="1"/>
  <c r="M34" i="1" s="1"/>
  <c r="AD54" i="1"/>
  <c r="AA55" i="1"/>
  <c r="AA37" i="1" s="1"/>
  <c r="D58" i="1"/>
  <c r="L58" i="1"/>
  <c r="U58" i="1"/>
  <c r="AF102" i="2"/>
  <c r="AF111" i="2"/>
  <c r="AF113" i="2" s="1"/>
  <c r="AF105" i="2"/>
  <c r="AF101" i="2"/>
  <c r="AF99" i="2" s="1"/>
  <c r="L7" i="2"/>
  <c r="AL58" i="2"/>
  <c r="AN104" i="2"/>
  <c r="AV17" i="2"/>
  <c r="AV31" i="2"/>
  <c r="AV26" i="2"/>
  <c r="AN18" i="2"/>
  <c r="AN108" i="2" s="1"/>
  <c r="AT43" i="2"/>
  <c r="AV32" i="2"/>
  <c r="AW32" i="2" s="1"/>
  <c r="L35" i="3"/>
  <c r="AQ35" i="2"/>
  <c r="N35" i="2" s="1"/>
  <c r="R95" i="2"/>
  <c r="R94" i="2" s="1"/>
  <c r="R60" i="2"/>
  <c r="R65" i="2" s="1"/>
  <c r="Z95" i="2"/>
  <c r="Z60" i="2"/>
  <c r="Z65" i="2" s="1"/>
  <c r="F25" i="1"/>
  <c r="F31" i="1" s="1"/>
  <c r="AA44" i="1"/>
  <c r="M4" i="1"/>
  <c r="M8" i="1" s="1"/>
  <c r="M11" i="1" s="1"/>
  <c r="M29" i="1"/>
  <c r="M30" i="1" s="1"/>
  <c r="AD33" i="1"/>
  <c r="AD44" i="1"/>
  <c r="AE30" i="1"/>
  <c r="X35" i="1"/>
  <c r="W37" i="1"/>
  <c r="AE54" i="1"/>
  <c r="AB55" i="1"/>
  <c r="AB37" i="1" s="1"/>
  <c r="G102" i="2"/>
  <c r="G105" i="2"/>
  <c r="G101" i="2"/>
  <c r="G99" i="2" s="1"/>
  <c r="O6" i="2"/>
  <c r="AG102" i="2"/>
  <c r="AG105" i="2"/>
  <c r="AG101" i="2"/>
  <c r="AG99" i="2" s="1"/>
  <c r="M7" i="2"/>
  <c r="AS7" i="2"/>
  <c r="AW33" i="2"/>
  <c r="AW24" i="2"/>
  <c r="AW43" i="2" s="1"/>
  <c r="AR19" i="2"/>
  <c r="AR109" i="2" s="1"/>
  <c r="AT110" i="2"/>
  <c r="AT41" i="2"/>
  <c r="AR25" i="3"/>
  <c r="AR44" i="2"/>
  <c r="M44" i="2" s="1"/>
  <c r="M25" i="2"/>
  <c r="M25" i="3" s="1"/>
  <c r="L27" i="2"/>
  <c r="L27" i="3" s="1"/>
  <c r="AT46" i="2"/>
  <c r="AN29" i="3"/>
  <c r="AN48" i="3" s="1"/>
  <c r="AN48" i="2"/>
  <c r="AV29" i="2"/>
  <c r="AW29" i="2" s="1"/>
  <c r="AW48" i="2" s="1"/>
  <c r="L31" i="2"/>
  <c r="L31" i="3" s="1"/>
  <c r="AT50" i="2"/>
  <c r="AV34" i="2"/>
  <c r="AW34" i="2" s="1"/>
  <c r="AU35" i="2"/>
  <c r="F95" i="2"/>
  <c r="F60" i="2"/>
  <c r="F65" i="2" s="1"/>
  <c r="H95" i="2"/>
  <c r="H94" i="2" s="1"/>
  <c r="H60" i="2"/>
  <c r="H65" i="2" s="1"/>
  <c r="AB54" i="1"/>
  <c r="M13" i="1"/>
  <c r="M16" i="1" s="1"/>
  <c r="Y35" i="1"/>
  <c r="AB40" i="1"/>
  <c r="N54" i="1"/>
  <c r="Z44" i="1"/>
  <c r="M60" i="1"/>
  <c r="Z105" i="2"/>
  <c r="Z101" i="2"/>
  <c r="Z102" i="2"/>
  <c r="AH111" i="2"/>
  <c r="AH101" i="2"/>
  <c r="AH99" i="2" s="1"/>
  <c r="AH102" i="2"/>
  <c r="N7" i="2"/>
  <c r="AD7" i="2"/>
  <c r="AL7" i="2"/>
  <c r="AT7" i="2"/>
  <c r="AN58" i="2"/>
  <c r="L16" i="2"/>
  <c r="L98" i="2" s="1"/>
  <c r="AR18" i="2"/>
  <c r="AR108" i="2" s="1"/>
  <c r="AR20" i="2"/>
  <c r="N22" i="2"/>
  <c r="N110" i="2" s="1"/>
  <c r="AN24" i="3"/>
  <c r="L24" i="2"/>
  <c r="L24" i="3" s="1"/>
  <c r="AN43" i="2"/>
  <c r="L43" i="2" s="1"/>
  <c r="AV24" i="2"/>
  <c r="AV43" i="2" s="1"/>
  <c r="N45" i="2"/>
  <c r="N27" i="2"/>
  <c r="N31" i="2"/>
  <c r="AV35" i="2"/>
  <c r="AR41" i="2"/>
  <c r="AN42" i="2"/>
  <c r="L42" i="2" s="1"/>
  <c r="AN46" i="2"/>
  <c r="L46" i="2" s="1"/>
  <c r="AB95" i="2"/>
  <c r="AB60" i="2"/>
  <c r="AB65" i="2" s="1"/>
  <c r="AR60" i="2"/>
  <c r="AR65" i="2" s="1"/>
  <c r="G58" i="1"/>
  <c r="X58" i="1"/>
  <c r="I102" i="2"/>
  <c r="I105" i="2"/>
  <c r="I101" i="2"/>
  <c r="AA105" i="2"/>
  <c r="AA101" i="2"/>
  <c r="AA99" i="2" s="1"/>
  <c r="AA102" i="2"/>
  <c r="AI101" i="2"/>
  <c r="AI99" i="2" s="1"/>
  <c r="AI102" i="2"/>
  <c r="L40" i="2"/>
  <c r="AR40" i="2"/>
  <c r="AV16" i="2"/>
  <c r="AV103" i="2" s="1"/>
  <c r="AV19" i="2"/>
  <c r="AN22" i="3"/>
  <c r="AO22" i="3" s="1"/>
  <c r="AP22" i="3" s="1"/>
  <c r="AN41" i="2"/>
  <c r="AV22" i="2"/>
  <c r="AW22" i="2" s="1"/>
  <c r="AR23" i="3"/>
  <c r="AR42" i="3" s="1"/>
  <c r="M23" i="2"/>
  <c r="M23" i="3" s="1"/>
  <c r="AR42" i="2"/>
  <c r="N42" i="2" s="1"/>
  <c r="AN46" i="3"/>
  <c r="AV27" i="2"/>
  <c r="AV46" i="2" s="1"/>
  <c r="AP48" i="2"/>
  <c r="N48" i="2" s="1"/>
  <c r="N29" i="2"/>
  <c r="AN35" i="3"/>
  <c r="AN51" i="2"/>
  <c r="J58" i="2"/>
  <c r="AI56" i="2"/>
  <c r="W62" i="2"/>
  <c r="AA63" i="1"/>
  <c r="AA48" i="1" s="1"/>
  <c r="J105" i="2"/>
  <c r="J101" i="2"/>
  <c r="J99" i="2" s="1"/>
  <c r="J102" i="2"/>
  <c r="AB111" i="2"/>
  <c r="AB113" i="2" s="1"/>
  <c r="AB105" i="2"/>
  <c r="AB101" i="2"/>
  <c r="AB102" i="2"/>
  <c r="AJ105" i="2"/>
  <c r="AJ101" i="2"/>
  <c r="AJ99" i="2" s="1"/>
  <c r="AJ102" i="2"/>
  <c r="AF7" i="2"/>
  <c r="AN7" i="2"/>
  <c r="AV7" i="2"/>
  <c r="L104" i="2"/>
  <c r="AR104" i="2"/>
  <c r="AT17" i="2"/>
  <c r="L19" i="2"/>
  <c r="AV20" i="2"/>
  <c r="AW20" i="2" s="1"/>
  <c r="AR26" i="3"/>
  <c r="AR45" i="3" s="1"/>
  <c r="AR45" i="2"/>
  <c r="M45" i="2" s="1"/>
  <c r="M26" i="2"/>
  <c r="M26" i="3" s="1"/>
  <c r="M28" i="2"/>
  <c r="M28" i="3" s="1"/>
  <c r="AT47" i="2"/>
  <c r="M58" i="2"/>
  <c r="V95" i="2"/>
  <c r="V60" i="2"/>
  <c r="V65" i="2" s="1"/>
  <c r="AD95" i="2"/>
  <c r="AD60" i="2"/>
  <c r="AD65" i="2" s="1"/>
  <c r="AA95" i="2"/>
  <c r="AA60" i="2"/>
  <c r="AA65" i="2" s="1"/>
  <c r="P60" i="2"/>
  <c r="P65" i="2" s="1"/>
  <c r="AA32" i="1"/>
  <c r="K111" i="2"/>
  <c r="K113" i="2" s="1"/>
  <c r="K105" i="2"/>
  <c r="K101" i="2"/>
  <c r="K102" i="2"/>
  <c r="AC105" i="2"/>
  <c r="AC101" i="2"/>
  <c r="AC99" i="2" s="1"/>
  <c r="AC102" i="2"/>
  <c r="AK101" i="2"/>
  <c r="AK99" i="2" s="1"/>
  <c r="AK102" i="2"/>
  <c r="I7" i="2"/>
  <c r="AG7" i="2"/>
  <c r="AO7" i="2"/>
  <c r="AW7" i="2"/>
  <c r="M18" i="2"/>
  <c r="M16" i="2"/>
  <c r="M20" i="2"/>
  <c r="M19" i="2"/>
  <c r="AS16" i="2"/>
  <c r="AS98" i="2" s="1"/>
  <c r="AS20" i="2"/>
  <c r="AT20" i="2" s="1"/>
  <c r="AN16" i="2"/>
  <c r="M17" i="2"/>
  <c r="L18" i="2"/>
  <c r="AV18" i="2"/>
  <c r="AV108" i="2" s="1"/>
  <c r="L20" i="2"/>
  <c r="L23" i="2"/>
  <c r="L23" i="3" s="1"/>
  <c r="AT42" i="2"/>
  <c r="AN25" i="3"/>
  <c r="AO25" i="3" s="1"/>
  <c r="AP25" i="3" s="1"/>
  <c r="AN44" i="2"/>
  <c r="L44" i="2" s="1"/>
  <c r="AV25" i="2"/>
  <c r="AW25" i="2" s="1"/>
  <c r="AW44" i="2" s="1"/>
  <c r="N28" i="2"/>
  <c r="AR29" i="3"/>
  <c r="AR48" i="3" s="1"/>
  <c r="M29" i="2"/>
  <c r="M29" i="3" s="1"/>
  <c r="O30" i="2"/>
  <c r="N50" i="2"/>
  <c r="AR103" i="2"/>
  <c r="L45" i="2"/>
  <c r="AF60" i="2"/>
  <c r="AF65" i="2" s="1"/>
  <c r="AN62" i="2"/>
  <c r="AV61" i="3"/>
  <c r="AU110" i="2"/>
  <c r="AU41" i="2"/>
  <c r="AN50" i="2"/>
  <c r="L50" i="2" s="1"/>
  <c r="E95" i="2"/>
  <c r="E94" i="2" s="1"/>
  <c r="E60" i="2"/>
  <c r="E65" i="2" s="1"/>
  <c r="W95" i="2"/>
  <c r="W60" i="2"/>
  <c r="W65" i="2" s="1"/>
  <c r="N66" i="2"/>
  <c r="N97" i="2" s="1"/>
  <c r="N62" i="2"/>
  <c r="V66" i="2"/>
  <c r="V97" i="2" s="1"/>
  <c r="V62" i="2"/>
  <c r="AD62" i="2"/>
  <c r="D62" i="2"/>
  <c r="G95" i="2"/>
  <c r="G94" i="2" s="1"/>
  <c r="G60" i="2"/>
  <c r="G65" i="2" s="1"/>
  <c r="AV58" i="2"/>
  <c r="O62" i="2"/>
  <c r="AE62" i="2"/>
  <c r="N52" i="2"/>
  <c r="Q95" i="2"/>
  <c r="Q94" i="2" s="1"/>
  <c r="Q60" i="2"/>
  <c r="Q65" i="2" s="1"/>
  <c r="Y95" i="2"/>
  <c r="Y94" i="2" s="1"/>
  <c r="Y60" i="2"/>
  <c r="Y65" i="2" s="1"/>
  <c r="AS95" i="2"/>
  <c r="AS94" i="2" s="1"/>
  <c r="AS60" i="2"/>
  <c r="AS65" i="2" s="1"/>
  <c r="F66" i="2"/>
  <c r="F62" i="2"/>
  <c r="P66" i="2"/>
  <c r="P97" i="2" s="1"/>
  <c r="X66" i="2"/>
  <c r="X97" i="2" s="1"/>
  <c r="AF66" i="2"/>
  <c r="X62" i="2"/>
  <c r="AR24" i="3"/>
  <c r="AR43" i="3" s="1"/>
  <c r="AR43" i="2"/>
  <c r="M43" i="2" s="1"/>
  <c r="AR28" i="3"/>
  <c r="AR47" i="3" s="1"/>
  <c r="AR47" i="2"/>
  <c r="AN50" i="3"/>
  <c r="I58" i="2"/>
  <c r="AE56" i="2"/>
  <c r="AT95" i="2"/>
  <c r="AT60" i="2"/>
  <c r="AT65" i="2" s="1"/>
  <c r="S58" i="2"/>
  <c r="G62" i="2"/>
  <c r="AR66" i="2"/>
  <c r="AR97" i="2" s="1"/>
  <c r="AU95" i="2"/>
  <c r="AU94" i="2" s="1"/>
  <c r="AU60" i="2"/>
  <c r="AU65" i="2" s="1"/>
  <c r="H66" i="2"/>
  <c r="H97" i="2" s="1"/>
  <c r="AV58" i="3"/>
  <c r="X95" i="2"/>
  <c r="AL62" i="2"/>
  <c r="AT66" i="2"/>
  <c r="AT97" i="2" s="1"/>
  <c r="AT62" i="2"/>
  <c r="AS110" i="2"/>
  <c r="O52" i="2"/>
  <c r="U95" i="2"/>
  <c r="U94" i="2" s="1"/>
  <c r="U60" i="2"/>
  <c r="U65" i="2" s="1"/>
  <c r="AC95" i="2"/>
  <c r="AC60" i="2"/>
  <c r="AC65" i="2" s="1"/>
  <c r="AW58" i="2"/>
  <c r="O56" i="2"/>
  <c r="O58" i="2" s="1"/>
  <c r="O60" i="2" s="1"/>
  <c r="O65" i="2" s="1"/>
  <c r="T66" i="2"/>
  <c r="AM62" i="2"/>
  <c r="K61" i="2"/>
  <c r="AU66" i="2"/>
  <c r="AU97" i="2" s="1"/>
  <c r="M61" i="2"/>
  <c r="AU62" i="2"/>
  <c r="AB62" i="2"/>
  <c r="AR62" i="2"/>
  <c r="AC62" i="2"/>
  <c r="V88" i="2"/>
  <c r="V93" i="2" s="1"/>
  <c r="C99" i="2"/>
  <c r="Z66" i="2"/>
  <c r="AP66" i="2"/>
  <c r="AP97" i="2" s="1"/>
  <c r="D99" i="2"/>
  <c r="AI61" i="2"/>
  <c r="F88" i="2"/>
  <c r="F93" i="2" s="1"/>
  <c r="P88" i="2"/>
  <c r="P93" i="2" s="1"/>
  <c r="P94" i="2" s="1"/>
  <c r="X88" i="2"/>
  <c r="X93" i="2" s="1"/>
  <c r="AW88" i="2"/>
  <c r="AW93" i="2" s="1"/>
  <c r="O84" i="2"/>
  <c r="AT93" i="2"/>
  <c r="AO62" i="2"/>
  <c r="AL93" i="2"/>
  <c r="J93" i="2"/>
  <c r="T97" i="2"/>
  <c r="AD88" i="2"/>
  <c r="W99" i="2"/>
  <c r="AE99" i="2"/>
  <c r="AM99" i="2"/>
  <c r="AU99" i="2"/>
  <c r="D88" i="2"/>
  <c r="D93" i="2" s="1"/>
  <c r="L88" i="2"/>
  <c r="L93" i="2" s="1"/>
  <c r="T88" i="2"/>
  <c r="T93" i="2" s="1"/>
  <c r="AB88" i="2"/>
  <c r="AJ88" i="2"/>
  <c r="D113" i="2"/>
  <c r="H99" i="2"/>
  <c r="AN99" i="2"/>
  <c r="AV99" i="2"/>
  <c r="X113" i="2"/>
  <c r="X115" i="2" s="1"/>
  <c r="L83" i="2"/>
  <c r="I99" i="2"/>
  <c r="Q99" i="2"/>
  <c r="Y99" i="2"/>
  <c r="AO99" i="2"/>
  <c r="AW99" i="2"/>
  <c r="N88" i="2"/>
  <c r="F113" i="2"/>
  <c r="F115" i="2" s="1"/>
  <c r="F97" i="2"/>
  <c r="R99" i="2"/>
  <c r="Z99" i="2"/>
  <c r="AP99" i="2"/>
  <c r="W88" i="2"/>
  <c r="W93" i="2" s="1"/>
  <c r="P113" i="2"/>
  <c r="P115" i="2" s="1"/>
  <c r="AE84" i="2"/>
  <c r="K99" i="2"/>
  <c r="S99" i="2"/>
  <c r="AQ99" i="2"/>
  <c r="AN88" i="2"/>
  <c r="AN93" i="2" s="1"/>
  <c r="L69" i="2"/>
  <c r="L73" i="2"/>
  <c r="L77" i="2"/>
  <c r="L81" i="2"/>
  <c r="AF84" i="2"/>
  <c r="L99" i="2"/>
  <c r="T99" i="2"/>
  <c r="AB99" i="2"/>
  <c r="AR98" i="2"/>
  <c r="AR99" i="2"/>
  <c r="AI85" i="2"/>
  <c r="E99" i="2"/>
  <c r="M98" i="2"/>
  <c r="M99" i="2"/>
  <c r="U99" i="2"/>
  <c r="AS99" i="2"/>
  <c r="AI90" i="2"/>
  <c r="AA84" i="2"/>
  <c r="F99" i="2"/>
  <c r="N87" i="2"/>
  <c r="V99" i="2"/>
  <c r="AD99" i="2"/>
  <c r="AT99" i="2"/>
  <c r="C88" i="2"/>
  <c r="C93" i="2" s="1"/>
  <c r="C94" i="2" s="1"/>
  <c r="K88" i="2"/>
  <c r="K93" i="2" s="1"/>
  <c r="S88" i="2"/>
  <c r="S93" i="2" s="1"/>
  <c r="V113" i="2"/>
  <c r="V115" i="2" s="1"/>
  <c r="O7" i="3"/>
  <c r="O20" i="3"/>
  <c r="C115" i="2"/>
  <c r="W113" i="2"/>
  <c r="W115" i="2" s="1"/>
  <c r="AQ18" i="3"/>
  <c r="D115" i="2"/>
  <c r="H7" i="3"/>
  <c r="AO27" i="3"/>
  <c r="AP27" i="3" s="1"/>
  <c r="E115" i="2"/>
  <c r="Q113" i="2"/>
  <c r="Q115" i="2" s="1"/>
  <c r="Y113" i="2"/>
  <c r="Y115" i="2" s="1"/>
  <c r="R113" i="2"/>
  <c r="R115" i="2" s="1"/>
  <c r="S111" i="2"/>
  <c r="S113" i="2" s="1"/>
  <c r="S115" i="2" s="1"/>
  <c r="N5" i="3"/>
  <c r="AQ14" i="3"/>
  <c r="AQ20" i="3"/>
  <c r="T113" i="2"/>
  <c r="T115" i="2" s="1"/>
  <c r="E113" i="2"/>
  <c r="U113" i="2"/>
  <c r="U115" i="2" s="1"/>
  <c r="AU17" i="3"/>
  <c r="O17" i="3" s="1"/>
  <c r="AU58" i="3"/>
  <c r="AO17" i="2"/>
  <c r="F95" i="3"/>
  <c r="F60" i="3"/>
  <c r="F65" i="3" s="1"/>
  <c r="Q95" i="3"/>
  <c r="Q94" i="3" s="1"/>
  <c r="Q60" i="3"/>
  <c r="Q65" i="3" s="1"/>
  <c r="Y60" i="3"/>
  <c r="Y65" i="3" s="1"/>
  <c r="Y95" i="3"/>
  <c r="Y94" i="3" s="1"/>
  <c r="AH95" i="3"/>
  <c r="AH60" i="3"/>
  <c r="AH65" i="3" s="1"/>
  <c r="AQ95" i="3"/>
  <c r="AQ60" i="3"/>
  <c r="AQ65" i="3" s="1"/>
  <c r="AN40" i="3"/>
  <c r="AV40" i="3"/>
  <c r="AO98" i="3"/>
  <c r="L21" i="3"/>
  <c r="G95" i="3"/>
  <c r="G94" i="3" s="1"/>
  <c r="G60" i="3"/>
  <c r="G65" i="3" s="1"/>
  <c r="R95" i="3"/>
  <c r="R96" i="3" s="1"/>
  <c r="R60" i="3"/>
  <c r="R65" i="3" s="1"/>
  <c r="Z95" i="3"/>
  <c r="Z60" i="3"/>
  <c r="Z65" i="3" s="1"/>
  <c r="AJ60" i="3"/>
  <c r="AJ65" i="3" s="1"/>
  <c r="AW40" i="3"/>
  <c r="M21" i="3"/>
  <c r="AS22" i="3"/>
  <c r="AT22" i="3" s="1"/>
  <c r="S95" i="3"/>
  <c r="S96" i="3" s="1"/>
  <c r="S60" i="3"/>
  <c r="S65" i="3" s="1"/>
  <c r="AA95" i="3"/>
  <c r="AA60" i="3"/>
  <c r="AA65" i="3" s="1"/>
  <c r="AI5" i="3"/>
  <c r="N6" i="3"/>
  <c r="AG7" i="3"/>
  <c r="AO52" i="3"/>
  <c r="O63" i="3"/>
  <c r="O64" i="3"/>
  <c r="O57" i="3"/>
  <c r="AW52" i="3"/>
  <c r="O59" i="3"/>
  <c r="AO26" i="3"/>
  <c r="AP26" i="3" s="1"/>
  <c r="AO29" i="3"/>
  <c r="AP29" i="3" s="1"/>
  <c r="AO31" i="3"/>
  <c r="AP31" i="3" s="1"/>
  <c r="I95" i="3"/>
  <c r="I94" i="3" s="1"/>
  <c r="I60" i="3"/>
  <c r="I65" i="3" s="1"/>
  <c r="AL95" i="3"/>
  <c r="AL60" i="3"/>
  <c r="AL65" i="3" s="1"/>
  <c r="AH7" i="3"/>
  <c r="J95" i="3"/>
  <c r="J60" i="3"/>
  <c r="J65" i="3" s="1"/>
  <c r="U95" i="3"/>
  <c r="U60" i="3"/>
  <c r="U65" i="3" s="1"/>
  <c r="AD95" i="3"/>
  <c r="AD60" i="3"/>
  <c r="AD65" i="3" s="1"/>
  <c r="AR40" i="3"/>
  <c r="AN21" i="3"/>
  <c r="AV21" i="3"/>
  <c r="AV36" i="3" s="1"/>
  <c r="AV41" i="3"/>
  <c r="C95" i="3"/>
  <c r="C60" i="3"/>
  <c r="C65" i="3" s="1"/>
  <c r="V95" i="3"/>
  <c r="V60" i="3"/>
  <c r="V65" i="3" s="1"/>
  <c r="AE95" i="3"/>
  <c r="AE60" i="3"/>
  <c r="AN60" i="3"/>
  <c r="AN65" i="3" s="1"/>
  <c r="N63" i="3"/>
  <c r="N64" i="3"/>
  <c r="N59" i="3"/>
  <c r="N57" i="3"/>
  <c r="AT98" i="3"/>
  <c r="AW21" i="3"/>
  <c r="AW36" i="3" s="1"/>
  <c r="M95" i="3"/>
  <c r="M94" i="3" s="1"/>
  <c r="M60" i="3"/>
  <c r="W95" i="3"/>
  <c r="W60" i="3"/>
  <c r="W65" i="3" s="1"/>
  <c r="AF95" i="3"/>
  <c r="AF60" i="3"/>
  <c r="AF65" i="3" s="1"/>
  <c r="AW14" i="3"/>
  <c r="P96" i="3"/>
  <c r="E95" i="3"/>
  <c r="E94" i="3" s="1"/>
  <c r="E60" i="3"/>
  <c r="E65" i="3" s="1"/>
  <c r="AP95" i="3"/>
  <c r="AP60" i="3"/>
  <c r="AP65" i="3" s="1"/>
  <c r="C66" i="3"/>
  <c r="C97" i="3" s="1"/>
  <c r="AI56" i="3"/>
  <c r="D95" i="3"/>
  <c r="T95" i="3"/>
  <c r="AB95" i="3"/>
  <c r="AK95" i="3"/>
  <c r="AI62" i="3"/>
  <c r="AQ62" i="3"/>
  <c r="L61" i="3"/>
  <c r="M83" i="3"/>
  <c r="O83" i="3"/>
  <c r="F88" i="3"/>
  <c r="F93" i="3" s="1"/>
  <c r="S84" i="3"/>
  <c r="AH93" i="3"/>
  <c r="AP93" i="3"/>
  <c r="K56" i="3"/>
  <c r="K58" i="3" s="1"/>
  <c r="L95" i="3" s="1"/>
  <c r="T60" i="3"/>
  <c r="Z62" i="3"/>
  <c r="AJ66" i="3"/>
  <c r="AJ97" i="3" s="1"/>
  <c r="AW88" i="3"/>
  <c r="AW93" i="3" s="1"/>
  <c r="O84" i="3"/>
  <c r="AF84" i="3"/>
  <c r="AQ88" i="3"/>
  <c r="AQ93" i="3" s="1"/>
  <c r="V88" i="3"/>
  <c r="V93" i="3" s="1"/>
  <c r="W85" i="3"/>
  <c r="AM58" i="3"/>
  <c r="AN95" i="3" s="1"/>
  <c r="L60" i="3"/>
  <c r="R62" i="3"/>
  <c r="AA66" i="3"/>
  <c r="C62" i="3"/>
  <c r="AJ62" i="3"/>
  <c r="N69" i="3"/>
  <c r="D60" i="3"/>
  <c r="AK60" i="3"/>
  <c r="W62" i="3"/>
  <c r="W66" i="3"/>
  <c r="H95" i="3"/>
  <c r="P95" i="3"/>
  <c r="P94" i="3" s="1"/>
  <c r="Q96" i="3"/>
  <c r="X95" i="3"/>
  <c r="X94" i="3" s="1"/>
  <c r="X60" i="3"/>
  <c r="X65" i="3" s="1"/>
  <c r="AG95" i="3"/>
  <c r="AG94" i="3" s="1"/>
  <c r="AG60" i="3"/>
  <c r="AG65" i="3" s="1"/>
  <c r="AO95" i="3"/>
  <c r="AO60" i="3"/>
  <c r="AO65" i="3" s="1"/>
  <c r="Z88" i="3"/>
  <c r="Z93" i="3" s="1"/>
  <c r="AA84" i="3"/>
  <c r="N70" i="3"/>
  <c r="N73" i="3"/>
  <c r="L76" i="3"/>
  <c r="N81" i="3"/>
  <c r="P60" i="3"/>
  <c r="P65" i="3" s="1"/>
  <c r="AB60" i="3"/>
  <c r="J62" i="3"/>
  <c r="V62" i="3"/>
  <c r="U66" i="3"/>
  <c r="N74" i="3"/>
  <c r="N78" i="3"/>
  <c r="AJ88" i="3"/>
  <c r="AS88" i="3"/>
  <c r="AS93" i="3" s="1"/>
  <c r="AV98" i="3"/>
  <c r="AI90" i="3"/>
  <c r="AN93" i="3"/>
  <c r="H25" i="5"/>
  <c r="H27" i="5" s="1"/>
  <c r="H6" i="5"/>
  <c r="I27" i="5"/>
  <c r="H88" i="3"/>
  <c r="H93" i="3" s="1"/>
  <c r="AB88" i="3"/>
  <c r="AK88" i="3"/>
  <c r="AK93" i="3" s="1"/>
  <c r="AT88" i="3"/>
  <c r="G23" i="4"/>
  <c r="H21" i="4"/>
  <c r="H23" i="4" s="1"/>
  <c r="H82" i="4" s="1"/>
  <c r="E13" i="5"/>
  <c r="D9" i="5"/>
  <c r="H13" i="5"/>
  <c r="AM62" i="3"/>
  <c r="T88" i="3"/>
  <c r="T93" i="3" s="1"/>
  <c r="N87" i="3"/>
  <c r="AL88" i="3"/>
  <c r="AE91" i="3"/>
  <c r="G44" i="4"/>
  <c r="H40" i="4"/>
  <c r="H44" i="4" s="1"/>
  <c r="J6" i="5"/>
  <c r="J25" i="5"/>
  <c r="J27" i="5" s="1"/>
  <c r="E14" i="6"/>
  <c r="F14" i="6" s="1"/>
  <c r="F3" i="6"/>
  <c r="F17" i="6" s="1"/>
  <c r="AE61" i="3"/>
  <c r="G62" i="3"/>
  <c r="H66" i="3"/>
  <c r="H97" i="3" s="1"/>
  <c r="M80" i="3"/>
  <c r="J88" i="3"/>
  <c r="AE84" i="3"/>
  <c r="L98" i="3"/>
  <c r="AI87" i="3"/>
  <c r="AM88" i="3"/>
  <c r="AM93" i="3" s="1"/>
  <c r="I66" i="3"/>
  <c r="I97" i="3" s="1"/>
  <c r="Q66" i="3"/>
  <c r="Q97" i="3" s="1"/>
  <c r="L71" i="3"/>
  <c r="C88" i="3"/>
  <c r="C93" i="3" s="1"/>
  <c r="K88" i="3"/>
  <c r="K93" i="3" s="1"/>
  <c r="M98" i="3"/>
  <c r="AR98" i="3"/>
  <c r="E34" i="5"/>
  <c r="M75" i="3"/>
  <c r="M79" i="3"/>
  <c r="D88" i="3"/>
  <c r="D93" i="3" s="1"/>
  <c r="L88" i="3"/>
  <c r="L93" i="3" s="1"/>
  <c r="X88" i="3"/>
  <c r="X93" i="3" s="1"/>
  <c r="AO93" i="3"/>
  <c r="AS98" i="3"/>
  <c r="H33" i="4"/>
  <c r="F26" i="5"/>
  <c r="F27" i="5" s="1"/>
  <c r="K27" i="5" s="1"/>
  <c r="F6" i="5"/>
  <c r="K6" i="5" s="1"/>
  <c r="N86" i="3"/>
  <c r="AD88" i="3"/>
  <c r="G32" i="5"/>
  <c r="G34" i="5" s="1"/>
  <c r="G13" i="5"/>
  <c r="C27" i="5"/>
  <c r="D27" i="5" s="1"/>
  <c r="D25" i="5"/>
  <c r="AN98" i="3"/>
  <c r="G28" i="4"/>
  <c r="G33" i="4" s="1"/>
  <c r="C5" i="5"/>
  <c r="D5" i="5" s="1"/>
  <c r="F13" i="5"/>
  <c r="AS36" i="10" l="1"/>
  <c r="I66" i="10"/>
  <c r="I97" i="10" s="1"/>
  <c r="AL65" i="10"/>
  <c r="U65" i="10"/>
  <c r="I95" i="9"/>
  <c r="I94" i="9" s="1"/>
  <c r="AC66" i="9"/>
  <c r="AC97" i="9" s="1"/>
  <c r="AT15" i="9"/>
  <c r="AU15" i="9" s="1"/>
  <c r="AF95" i="9"/>
  <c r="AF94" i="9" s="1"/>
  <c r="AE95" i="9"/>
  <c r="T66" i="9"/>
  <c r="T97" i="9" s="1"/>
  <c r="AT19" i="9"/>
  <c r="AT109" i="9" s="1"/>
  <c r="AU19" i="9"/>
  <c r="AU109" i="9" s="1"/>
  <c r="AN111" i="9"/>
  <c r="Z96" i="9"/>
  <c r="M66" i="9"/>
  <c r="M97" i="9" s="1"/>
  <c r="K60" i="9"/>
  <c r="K65" i="9" s="1"/>
  <c r="AO66" i="9"/>
  <c r="AO97" i="9" s="1"/>
  <c r="H95" i="9"/>
  <c r="H94" i="9" s="1"/>
  <c r="G60" i="9"/>
  <c r="G66" i="9" s="1"/>
  <c r="G97" i="9" s="1"/>
  <c r="AS96" i="9"/>
  <c r="L95" i="9"/>
  <c r="L94" i="9" s="1"/>
  <c r="K66" i="10"/>
  <c r="K97" i="10" s="1"/>
  <c r="AE94" i="10"/>
  <c r="AM96" i="10"/>
  <c r="AU24" i="10"/>
  <c r="O35" i="10"/>
  <c r="AV95" i="10"/>
  <c r="AV94" i="10" s="1"/>
  <c r="AE66" i="10"/>
  <c r="AE97" i="10" s="1"/>
  <c r="N95" i="10"/>
  <c r="F65" i="10"/>
  <c r="V96" i="10"/>
  <c r="T66" i="10"/>
  <c r="T97" i="10" s="1"/>
  <c r="T65" i="10"/>
  <c r="Z65" i="10"/>
  <c r="Z66" i="10"/>
  <c r="Z97" i="10" s="1"/>
  <c r="AL96" i="10"/>
  <c r="AA96" i="10"/>
  <c r="AJ65" i="10"/>
  <c r="AJ66" i="10"/>
  <c r="AJ97" i="10" s="1"/>
  <c r="AQ96" i="10"/>
  <c r="AN65" i="10"/>
  <c r="AN66" i="10"/>
  <c r="AN97" i="10" s="1"/>
  <c r="AS96" i="10"/>
  <c r="AI96" i="10"/>
  <c r="AO42" i="10"/>
  <c r="AP23" i="10"/>
  <c r="AF65" i="10"/>
  <c r="AF66" i="10"/>
  <c r="AF97" i="10" s="1"/>
  <c r="M47" i="10"/>
  <c r="AQ65" i="10"/>
  <c r="AQ66" i="10"/>
  <c r="AQ97" i="10" s="1"/>
  <c r="R65" i="10"/>
  <c r="R66" i="10"/>
  <c r="R97" i="10" s="1"/>
  <c r="AH96" i="10"/>
  <c r="AK96" i="10"/>
  <c r="O56" i="10"/>
  <c r="O58" i="10" s="1"/>
  <c r="O60" i="10" s="1"/>
  <c r="O65" i="10" s="1"/>
  <c r="C65" i="10"/>
  <c r="C66" i="10"/>
  <c r="C97" i="10" s="1"/>
  <c r="AN96" i="10"/>
  <c r="AG96" i="10"/>
  <c r="AO46" i="10"/>
  <c r="AP27" i="10"/>
  <c r="AQ27" i="10" s="1"/>
  <c r="AQ46" i="10" s="1"/>
  <c r="O62" i="10"/>
  <c r="O66" i="10"/>
  <c r="O97" i="10" s="1"/>
  <c r="AO41" i="10"/>
  <c r="AP22" i="10"/>
  <c r="AQ22" i="10" s="1"/>
  <c r="U96" i="10"/>
  <c r="AT46" i="10"/>
  <c r="AU27" i="10"/>
  <c r="AU46" i="10" s="1"/>
  <c r="AO47" i="10"/>
  <c r="AP28" i="10"/>
  <c r="Z96" i="10"/>
  <c r="AS41" i="10"/>
  <c r="AT22" i="10"/>
  <c r="AD96" i="10"/>
  <c r="AB96" i="10"/>
  <c r="AP44" i="10"/>
  <c r="N25" i="10"/>
  <c r="AI94" i="10"/>
  <c r="S94" i="10"/>
  <c r="W96" i="10"/>
  <c r="AS50" i="10"/>
  <c r="AT31" i="10"/>
  <c r="AF96" i="10"/>
  <c r="AN53" i="10"/>
  <c r="AO65" i="10"/>
  <c r="AO66" i="10"/>
  <c r="AO97" i="10" s="1"/>
  <c r="AP96" i="10"/>
  <c r="AS66" i="10"/>
  <c r="AS97" i="10" s="1"/>
  <c r="AS65" i="10"/>
  <c r="AR53" i="10"/>
  <c r="AO36" i="10"/>
  <c r="AA94" i="10"/>
  <c r="R96" i="10"/>
  <c r="AQ52" i="10"/>
  <c r="N52" i="10" s="1"/>
  <c r="J65" i="10"/>
  <c r="J66" i="10"/>
  <c r="J97" i="10" s="1"/>
  <c r="T96" i="10"/>
  <c r="AV65" i="10"/>
  <c r="AV66" i="10"/>
  <c r="AV97" i="10" s="1"/>
  <c r="X96" i="10"/>
  <c r="D66" i="10"/>
  <c r="D97" i="10" s="1"/>
  <c r="D65" i="10"/>
  <c r="AG65" i="10"/>
  <c r="AG66" i="10"/>
  <c r="AG97" i="10" s="1"/>
  <c r="Y96" i="10"/>
  <c r="AU96" i="10"/>
  <c r="AK66" i="10"/>
  <c r="AK97" i="10" s="1"/>
  <c r="AK65" i="10"/>
  <c r="AE96" i="10"/>
  <c r="N35" i="10"/>
  <c r="AQ51" i="10"/>
  <c r="AA65" i="10"/>
  <c r="AA66" i="10"/>
  <c r="AA97" i="10" s="1"/>
  <c r="W66" i="10"/>
  <c r="W97" i="10" s="1"/>
  <c r="S65" i="10"/>
  <c r="S66" i="10"/>
  <c r="S97" i="10" s="1"/>
  <c r="AR96" i="10"/>
  <c r="AO96" i="10"/>
  <c r="L66" i="10"/>
  <c r="L97" i="10" s="1"/>
  <c r="AO43" i="10"/>
  <c r="AP24" i="10"/>
  <c r="AS45" i="10"/>
  <c r="AT26" i="10"/>
  <c r="N94" i="10"/>
  <c r="AP50" i="10"/>
  <c r="N31" i="10"/>
  <c r="P65" i="10"/>
  <c r="P66" i="10"/>
  <c r="P97" i="10" s="1"/>
  <c r="Q96" i="10"/>
  <c r="AB66" i="10"/>
  <c r="AB97" i="10" s="1"/>
  <c r="AB65" i="10"/>
  <c r="AS48" i="10"/>
  <c r="AT29" i="10"/>
  <c r="AU29" i="10" s="1"/>
  <c r="AU48" i="10" s="1"/>
  <c r="O28" i="10"/>
  <c r="AP48" i="10"/>
  <c r="N29" i="10"/>
  <c r="AT96" i="10"/>
  <c r="AS44" i="10"/>
  <c r="AT25" i="10"/>
  <c r="AJ96" i="10"/>
  <c r="AP26" i="10"/>
  <c r="AO45" i="10"/>
  <c r="AI66" i="10"/>
  <c r="AI97" i="10" s="1"/>
  <c r="M53" i="9"/>
  <c r="M106" i="9" s="1"/>
  <c r="AP17" i="9"/>
  <c r="AQ17" i="9" s="1"/>
  <c r="AQ104" i="9" s="1"/>
  <c r="J94" i="9"/>
  <c r="AK96" i="9"/>
  <c r="L66" i="9"/>
  <c r="L97" i="9" s="1"/>
  <c r="E65" i="9"/>
  <c r="Y66" i="9"/>
  <c r="Y97" i="9" s="1"/>
  <c r="L113" i="9"/>
  <c r="L115" i="9" s="1"/>
  <c r="O44" i="9"/>
  <c r="AE94" i="9"/>
  <c r="AO96" i="9"/>
  <c r="AP96" i="9"/>
  <c r="L53" i="9"/>
  <c r="L106" i="9" s="1"/>
  <c r="M113" i="9"/>
  <c r="M115" i="9" s="1"/>
  <c r="AW18" i="9"/>
  <c r="AW108" i="9" s="1"/>
  <c r="O28" i="9"/>
  <c r="AV66" i="9"/>
  <c r="AV97" i="9" s="1"/>
  <c r="AV65" i="9"/>
  <c r="AG65" i="9"/>
  <c r="AG66" i="9"/>
  <c r="AG97" i="9" s="1"/>
  <c r="AT96" i="9"/>
  <c r="AR113" i="9"/>
  <c r="AR115" i="9" s="1"/>
  <c r="AH65" i="9"/>
  <c r="AH66" i="9"/>
  <c r="AH97" i="9" s="1"/>
  <c r="AO109" i="9"/>
  <c r="AP19" i="9"/>
  <c r="AQ19" i="9" s="1"/>
  <c r="AQ109" i="9" s="1"/>
  <c r="AS108" i="9"/>
  <c r="AT18" i="9"/>
  <c r="AU18" i="9" s="1"/>
  <c r="AU108" i="9" s="1"/>
  <c r="F66" i="9"/>
  <c r="F97" i="9" s="1"/>
  <c r="F65" i="9"/>
  <c r="AE66" i="9"/>
  <c r="AE97" i="9" s="1"/>
  <c r="AE65" i="9"/>
  <c r="AG96" i="9"/>
  <c r="S65" i="9"/>
  <c r="S66" i="9"/>
  <c r="S97" i="9" s="1"/>
  <c r="AE96" i="9"/>
  <c r="AU96" i="9"/>
  <c r="V66" i="9"/>
  <c r="V97" i="9" s="1"/>
  <c r="V65" i="9"/>
  <c r="AV43" i="9"/>
  <c r="O43" i="9" s="1"/>
  <c r="O24" i="9"/>
  <c r="AV110" i="9"/>
  <c r="AV41" i="9"/>
  <c r="AV42" i="9"/>
  <c r="Z65" i="9"/>
  <c r="Z66" i="9"/>
  <c r="Z97" i="9" s="1"/>
  <c r="AS104" i="9"/>
  <c r="AT17" i="9"/>
  <c r="AW98" i="9"/>
  <c r="AW103" i="9"/>
  <c r="AL96" i="9"/>
  <c r="AL66" i="9"/>
  <c r="AL97" i="9" s="1"/>
  <c r="AL65" i="9"/>
  <c r="AV107" i="9"/>
  <c r="AT40" i="9"/>
  <c r="AT53" i="9" s="1"/>
  <c r="AQ65" i="9"/>
  <c r="AQ66" i="9"/>
  <c r="AQ97" i="9" s="1"/>
  <c r="AW23" i="9"/>
  <c r="AW42" i="9" s="1"/>
  <c r="AP15" i="9"/>
  <c r="AO40" i="9"/>
  <c r="AO53" i="9" s="1"/>
  <c r="AO106" i="9" s="1"/>
  <c r="AO21" i="9"/>
  <c r="AO36" i="9" s="1"/>
  <c r="AO102" i="9" s="1"/>
  <c r="AV46" i="9"/>
  <c r="AO98" i="9"/>
  <c r="AO103" i="9"/>
  <c r="AO105" i="9" s="1"/>
  <c r="AP16" i="9"/>
  <c r="AQ16" i="9" s="1"/>
  <c r="AN113" i="9"/>
  <c r="AN115" i="9" s="1"/>
  <c r="AS21" i="9"/>
  <c r="AS36" i="9" s="1"/>
  <c r="AS102" i="9" s="1"/>
  <c r="AJ96" i="9"/>
  <c r="AU40" i="9"/>
  <c r="AU53" i="9" s="1"/>
  <c r="AI65" i="9"/>
  <c r="AI66" i="9"/>
  <c r="AI97" i="9" s="1"/>
  <c r="O25" i="9"/>
  <c r="AV104" i="9"/>
  <c r="AW17" i="9"/>
  <c r="AW104" i="9" s="1"/>
  <c r="AV96" i="9"/>
  <c r="AS103" i="9"/>
  <c r="AS98" i="9"/>
  <c r="AT16" i="9"/>
  <c r="AU16" i="9" s="1"/>
  <c r="O31" i="9"/>
  <c r="AV50" i="9"/>
  <c r="O50" i="9" s="1"/>
  <c r="O101" i="9"/>
  <c r="O99" i="9" s="1"/>
  <c r="O7" i="9"/>
  <c r="AV51" i="9"/>
  <c r="O51" i="9" s="1"/>
  <c r="O35" i="9"/>
  <c r="AV21" i="9"/>
  <c r="AV36" i="9" s="1"/>
  <c r="AV102" i="9" s="1"/>
  <c r="AV40" i="9"/>
  <c r="AW15" i="9"/>
  <c r="O66" i="9"/>
  <c r="O97" i="9" s="1"/>
  <c r="O65" i="9"/>
  <c r="AW107" i="9"/>
  <c r="AQ96" i="9"/>
  <c r="H66" i="9"/>
  <c r="H97" i="9" s="1"/>
  <c r="H65" i="9"/>
  <c r="AW22" i="9"/>
  <c r="O22" i="9" s="1"/>
  <c r="O110" i="9" s="1"/>
  <c r="AV48" i="9"/>
  <c r="O48" i="9" s="1"/>
  <c r="O29" i="9"/>
  <c r="C65" i="9"/>
  <c r="C66" i="9"/>
  <c r="C97" i="9" s="1"/>
  <c r="O32" i="9"/>
  <c r="AO107" i="9"/>
  <c r="AP20" i="9"/>
  <c r="AW34" i="9"/>
  <c r="O34" i="9" s="1"/>
  <c r="AT66" i="9"/>
  <c r="AT97" i="9" s="1"/>
  <c r="AT65" i="9"/>
  <c r="AD96" i="9"/>
  <c r="AP108" i="9"/>
  <c r="N18" i="9"/>
  <c r="N108" i="9" s="1"/>
  <c r="AN96" i="9"/>
  <c r="AW96" i="9"/>
  <c r="AF96" i="9"/>
  <c r="AS107" i="9"/>
  <c r="AS111" i="9" s="1"/>
  <c r="AS106" i="9"/>
  <c r="AT20" i="9"/>
  <c r="AU20" i="9" s="1"/>
  <c r="N95" i="9"/>
  <c r="AP94" i="9"/>
  <c r="N94" i="9" s="1"/>
  <c r="AM96" i="9"/>
  <c r="AV45" i="9"/>
  <c r="O45" i="9" s="1"/>
  <c r="O26" i="9"/>
  <c r="AW19" i="9"/>
  <c r="AW109" i="9" s="1"/>
  <c r="AI94" i="9"/>
  <c r="AW27" i="9"/>
  <c r="AW46" i="9" s="1"/>
  <c r="O47" i="9"/>
  <c r="AT94" i="9"/>
  <c r="O94" i="9" s="1"/>
  <c r="O95" i="9"/>
  <c r="AD66" i="9"/>
  <c r="AD97" i="9" s="1"/>
  <c r="AD65" i="9"/>
  <c r="AV98" i="9"/>
  <c r="AV103" i="9"/>
  <c r="T41" i="8"/>
  <c r="T31" i="8"/>
  <c r="T49" i="8" s="1"/>
  <c r="C41" i="8"/>
  <c r="C31" i="8"/>
  <c r="C49" i="8" s="1"/>
  <c r="E49" i="8"/>
  <c r="AA41" i="8"/>
  <c r="E41" i="8"/>
  <c r="O65" i="8"/>
  <c r="O49" i="8" s="1"/>
  <c r="O41" i="8"/>
  <c r="AA49" i="8"/>
  <c r="P36" i="8"/>
  <c r="P58" i="8"/>
  <c r="G41" i="8"/>
  <c r="G31" i="8"/>
  <c r="G49" i="8" s="1"/>
  <c r="Y41" i="8"/>
  <c r="L49" i="8"/>
  <c r="V41" i="8"/>
  <c r="AD41" i="8"/>
  <c r="AB49" i="8"/>
  <c r="X41" i="8"/>
  <c r="X31" i="8"/>
  <c r="X49" i="8" s="1"/>
  <c r="H41" i="8"/>
  <c r="M48" i="8"/>
  <c r="L41" i="8"/>
  <c r="J41" i="8"/>
  <c r="U49" i="8"/>
  <c r="AB41" i="8"/>
  <c r="AC41" i="8"/>
  <c r="AC31" i="8"/>
  <c r="AC49" i="8" s="1"/>
  <c r="U41" i="8"/>
  <c r="S41" i="8"/>
  <c r="S49" i="8"/>
  <c r="K41" i="8"/>
  <c r="K31" i="8"/>
  <c r="K49" i="8" s="1"/>
  <c r="M41" i="8"/>
  <c r="M65" i="8"/>
  <c r="M49" i="8" s="1"/>
  <c r="G7" i="5"/>
  <c r="E7" i="5"/>
  <c r="I7" i="5"/>
  <c r="Z66" i="3"/>
  <c r="Z97" i="3" s="1"/>
  <c r="AS31" i="3"/>
  <c r="AT31" i="3" s="1"/>
  <c r="AS27" i="3"/>
  <c r="AT27" i="3" s="1"/>
  <c r="AT46" i="3" s="1"/>
  <c r="AH66" i="3"/>
  <c r="AH97" i="3" s="1"/>
  <c r="G66" i="3"/>
  <c r="G97" i="3" s="1"/>
  <c r="F66" i="3"/>
  <c r="F97" i="3" s="1"/>
  <c r="AQ66" i="3"/>
  <c r="AQ97" i="3" s="1"/>
  <c r="AH96" i="3"/>
  <c r="V94" i="3"/>
  <c r="AP66" i="3"/>
  <c r="AP97" i="3" s="1"/>
  <c r="AD66" i="3"/>
  <c r="AD97" i="3" s="1"/>
  <c r="Y96" i="3"/>
  <c r="J66" i="3"/>
  <c r="J97" i="3" s="1"/>
  <c r="Y66" i="3"/>
  <c r="Y97" i="3" s="1"/>
  <c r="AF96" i="3"/>
  <c r="AS26" i="3"/>
  <c r="AT26" i="3" s="1"/>
  <c r="AW28" i="2"/>
  <c r="AW47" i="2" s="1"/>
  <c r="O47" i="2" s="1"/>
  <c r="AG66" i="3"/>
  <c r="AG97" i="3" s="1"/>
  <c r="X96" i="3"/>
  <c r="R66" i="3"/>
  <c r="R97" i="3" s="1"/>
  <c r="F94" i="3"/>
  <c r="AV98" i="2"/>
  <c r="O28" i="2"/>
  <c r="AS29" i="3"/>
  <c r="AT29" i="3" s="1"/>
  <c r="AT48" i="3" s="1"/>
  <c r="AS23" i="3"/>
  <c r="AT23" i="3" s="1"/>
  <c r="U66" i="2"/>
  <c r="U97" i="2" s="1"/>
  <c r="C66" i="2"/>
  <c r="C97" i="2" s="1"/>
  <c r="Y66" i="2"/>
  <c r="Y97" i="2" s="1"/>
  <c r="AQ35" i="3"/>
  <c r="AQ51" i="3" s="1"/>
  <c r="M50" i="2"/>
  <c r="N41" i="2"/>
  <c r="R66" i="2"/>
  <c r="R97" i="2" s="1"/>
  <c r="AA66" i="2"/>
  <c r="AB66" i="2"/>
  <c r="AB97" i="2" s="1"/>
  <c r="D66" i="2"/>
  <c r="D97" i="2" s="1"/>
  <c r="L41" i="2"/>
  <c r="M46" i="2"/>
  <c r="L48" i="2"/>
  <c r="AS24" i="3"/>
  <c r="AS43" i="3" s="1"/>
  <c r="AR105" i="2"/>
  <c r="AW18" i="2"/>
  <c r="AW108" i="2" s="1"/>
  <c r="AD66" i="2"/>
  <c r="AD97" i="2" s="1"/>
  <c r="G66" i="2"/>
  <c r="G97" i="2" s="1"/>
  <c r="AQ23" i="3"/>
  <c r="AQ42" i="3" s="1"/>
  <c r="AS66" i="2"/>
  <c r="AS97" i="2" s="1"/>
  <c r="AS28" i="3"/>
  <c r="AT28" i="3" s="1"/>
  <c r="AU28" i="3" s="1"/>
  <c r="AC66" i="2"/>
  <c r="AC97" i="2" s="1"/>
  <c r="Q66" i="2"/>
  <c r="Q97" i="2" s="1"/>
  <c r="S49" i="1"/>
  <c r="AA36" i="1"/>
  <c r="P58" i="1"/>
  <c r="P65" i="1" s="1"/>
  <c r="P49" i="1" s="1"/>
  <c r="AD31" i="1"/>
  <c r="AC31" i="1"/>
  <c r="O58" i="1"/>
  <c r="O65" i="1" s="1"/>
  <c r="O49" i="1" s="1"/>
  <c r="AP50" i="3"/>
  <c r="AT45" i="3"/>
  <c r="AP46" i="3"/>
  <c r="AP45" i="3"/>
  <c r="AQ26" i="3"/>
  <c r="AQ45" i="3" s="1"/>
  <c r="AA97" i="2"/>
  <c r="AA88" i="2"/>
  <c r="AA93" i="2" s="1"/>
  <c r="AA94" i="2" s="1"/>
  <c r="AD93" i="2"/>
  <c r="AD94" i="2" s="1"/>
  <c r="AQ25" i="3"/>
  <c r="AQ44" i="3" s="1"/>
  <c r="AT107" i="2"/>
  <c r="K28" i="5"/>
  <c r="G28" i="5"/>
  <c r="E28" i="5"/>
  <c r="AO104" i="2"/>
  <c r="AP17" i="2"/>
  <c r="AN94" i="3"/>
  <c r="AP44" i="3"/>
  <c r="AT50" i="3"/>
  <c r="AW110" i="2"/>
  <c r="AW41" i="2"/>
  <c r="AS51" i="3"/>
  <c r="G65" i="1"/>
  <c r="G49" i="1" s="1"/>
  <c r="G41" i="1"/>
  <c r="AE44" i="1"/>
  <c r="AM58" i="2"/>
  <c r="K56" i="2"/>
  <c r="AE48" i="1"/>
  <c r="W36" i="1"/>
  <c r="W25" i="1"/>
  <c r="AN107" i="2"/>
  <c r="AN111" i="2" s="1"/>
  <c r="AO20" i="2"/>
  <c r="AN40" i="2"/>
  <c r="AN53" i="2" s="1"/>
  <c r="AN106" i="2" s="1"/>
  <c r="AN21" i="2"/>
  <c r="AO15" i="2"/>
  <c r="AC36" i="1"/>
  <c r="AC58" i="1"/>
  <c r="AO19" i="2"/>
  <c r="AD93" i="3"/>
  <c r="H28" i="5"/>
  <c r="AP41" i="3"/>
  <c r="W96" i="3"/>
  <c r="O14" i="3"/>
  <c r="AB93" i="2"/>
  <c r="S95" i="2"/>
  <c r="S94" i="2" s="1"/>
  <c r="S60" i="2"/>
  <c r="L109" i="2"/>
  <c r="AR44" i="3"/>
  <c r="AS25" i="3"/>
  <c r="F7" i="5"/>
  <c r="X66" i="3"/>
  <c r="X97" i="3" s="1"/>
  <c r="J7" i="5"/>
  <c r="AO94" i="3"/>
  <c r="K95" i="3"/>
  <c r="K94" i="3" s="1"/>
  <c r="K60" i="3"/>
  <c r="T94" i="3"/>
  <c r="AR58" i="3"/>
  <c r="AR96" i="3" s="1"/>
  <c r="AP52" i="3"/>
  <c r="AQ52" i="3" s="1"/>
  <c r="O56" i="3"/>
  <c r="O58" i="3" s="1"/>
  <c r="O60" i="3" s="1"/>
  <c r="N7" i="3"/>
  <c r="AS41" i="3"/>
  <c r="AW53" i="3"/>
  <c r="AQ19" i="3"/>
  <c r="N19" i="3" s="1"/>
  <c r="AU18" i="3"/>
  <c r="O18" i="3" s="1"/>
  <c r="E66" i="2"/>
  <c r="E97" i="2" s="1"/>
  <c r="AC96" i="2"/>
  <c r="AS18" i="2"/>
  <c r="AK105" i="2"/>
  <c r="AC111" i="2"/>
  <c r="AC113" i="2" s="1"/>
  <c r="AT104" i="2"/>
  <c r="AJ111" i="2"/>
  <c r="AJ113" i="2" s="1"/>
  <c r="AJ115" i="2" s="1"/>
  <c r="AO58" i="2"/>
  <c r="I111" i="2"/>
  <c r="I113" i="2" s="1"/>
  <c r="I115" i="2" s="1"/>
  <c r="M41" i="2"/>
  <c r="AH105" i="2"/>
  <c r="Z111" i="2"/>
  <c r="Z113" i="2" s="1"/>
  <c r="Z115" i="2" s="1"/>
  <c r="AU51" i="2"/>
  <c r="M51" i="2" s="1"/>
  <c r="O22" i="2"/>
  <c r="AQ51" i="2"/>
  <c r="L51" i="2" s="1"/>
  <c r="L53" i="2" s="1"/>
  <c r="AD58" i="1"/>
  <c r="AD36" i="1"/>
  <c r="AU31" i="3"/>
  <c r="AU50" i="3" s="1"/>
  <c r="AO42" i="3"/>
  <c r="AK58" i="2"/>
  <c r="AA31" i="1"/>
  <c r="AD105" i="2"/>
  <c r="AD113" i="2" s="1"/>
  <c r="AD115" i="2" s="1"/>
  <c r="Z65" i="1"/>
  <c r="Z49" i="1" s="1"/>
  <c r="M47" i="1"/>
  <c r="AA97" i="3"/>
  <c r="AA88" i="3"/>
  <c r="AA93" i="3" s="1"/>
  <c r="AA94" i="3" s="1"/>
  <c r="AT42" i="3"/>
  <c r="I32" i="5"/>
  <c r="AE88" i="3"/>
  <c r="AE93" i="3" s="1"/>
  <c r="P66" i="3"/>
  <c r="P97" i="3" s="1"/>
  <c r="E66" i="3"/>
  <c r="E97" i="3" s="1"/>
  <c r="L65" i="3"/>
  <c r="L94" i="3"/>
  <c r="AP42" i="3"/>
  <c r="C94" i="3"/>
  <c r="AR62" i="3"/>
  <c r="AP48" i="3"/>
  <c r="AQ94" i="3"/>
  <c r="AD96" i="3"/>
  <c r="N20" i="3"/>
  <c r="AI7" i="3"/>
  <c r="Z97" i="2"/>
  <c r="Z88" i="2"/>
  <c r="Z93" i="2" s="1"/>
  <c r="Z94" i="2" s="1"/>
  <c r="AE85" i="2"/>
  <c r="AE88" i="2" s="1"/>
  <c r="T95" i="2"/>
  <c r="T94" i="2" s="1"/>
  <c r="AT94" i="2"/>
  <c r="M47" i="2"/>
  <c r="AW107" i="2"/>
  <c r="M109" i="2"/>
  <c r="AK111" i="2"/>
  <c r="M44" i="1"/>
  <c r="AN41" i="3"/>
  <c r="AV51" i="2"/>
  <c r="AR107" i="2"/>
  <c r="AR111" i="2" s="1"/>
  <c r="AR113" i="2" s="1"/>
  <c r="AH113" i="2"/>
  <c r="AB36" i="1"/>
  <c r="AB58" i="1"/>
  <c r="AF115" i="2"/>
  <c r="J41" i="1"/>
  <c r="J65" i="1"/>
  <c r="J49" i="1" s="1"/>
  <c r="AR51" i="3"/>
  <c r="AB31" i="1"/>
  <c r="AQ22" i="3"/>
  <c r="N22" i="3" s="1"/>
  <c r="K62" i="2"/>
  <c r="AV95" i="2"/>
  <c r="AV94" i="2" s="1"/>
  <c r="AV60" i="2"/>
  <c r="AV62" i="3"/>
  <c r="AS103" i="2"/>
  <c r="AS105" i="2" s="1"/>
  <c r="H94" i="3"/>
  <c r="I34" i="5"/>
  <c r="U97" i="3"/>
  <c r="W84" i="3"/>
  <c r="U88" i="3"/>
  <c r="U93" i="3" s="1"/>
  <c r="U94" i="3" s="1"/>
  <c r="AP98" i="3"/>
  <c r="C4" i="5"/>
  <c r="AJ93" i="3"/>
  <c r="S66" i="3"/>
  <c r="S97" i="3" s="1"/>
  <c r="AM95" i="3"/>
  <c r="AO96" i="3" s="1"/>
  <c r="AM60" i="3"/>
  <c r="D94" i="3"/>
  <c r="AT58" i="3"/>
  <c r="AO41" i="3"/>
  <c r="N56" i="3"/>
  <c r="N58" i="3" s="1"/>
  <c r="N60" i="3" s="1"/>
  <c r="AS58" i="3"/>
  <c r="AE65" i="3"/>
  <c r="AD94" i="3"/>
  <c r="AO50" i="3"/>
  <c r="AO40" i="3"/>
  <c r="AO21" i="3"/>
  <c r="AQ15" i="3"/>
  <c r="Z94" i="3"/>
  <c r="N14" i="3"/>
  <c r="N18" i="3"/>
  <c r="O88" i="2"/>
  <c r="AE58" i="2"/>
  <c r="AV44" i="2"/>
  <c r="O44" i="2" s="1"/>
  <c r="O25" i="2"/>
  <c r="L107" i="2"/>
  <c r="M107" i="2"/>
  <c r="AU20" i="2"/>
  <c r="O20" i="2" s="1"/>
  <c r="K115" i="2"/>
  <c r="AD96" i="2"/>
  <c r="AU26" i="3"/>
  <c r="AU45" i="3" s="1"/>
  <c r="AH58" i="2"/>
  <c r="AB115" i="2"/>
  <c r="AG58" i="2"/>
  <c r="M45" i="1"/>
  <c r="M63" i="1"/>
  <c r="M48" i="1" s="1"/>
  <c r="O101" i="2"/>
  <c r="O99" i="2" s="1"/>
  <c r="O7" i="2"/>
  <c r="Z96" i="2"/>
  <c r="O32" i="2"/>
  <c r="M22" i="3"/>
  <c r="AU22" i="3" s="1"/>
  <c r="O22" i="3" s="1"/>
  <c r="M110" i="2"/>
  <c r="M55" i="1"/>
  <c r="M37" i="1" s="1"/>
  <c r="M32" i="1"/>
  <c r="M54" i="1"/>
  <c r="AL111" i="2"/>
  <c r="AL113" i="2" s="1"/>
  <c r="AL115" i="2" s="1"/>
  <c r="AQ29" i="3"/>
  <c r="AQ48" i="3" s="1"/>
  <c r="AE105" i="2"/>
  <c r="AS40" i="3"/>
  <c r="AS21" i="3"/>
  <c r="J93" i="3"/>
  <c r="AN66" i="3"/>
  <c r="AN97" i="3" s="1"/>
  <c r="AT93" i="3"/>
  <c r="O93" i="3" s="1"/>
  <c r="O88" i="3"/>
  <c r="V66" i="3"/>
  <c r="V97" i="3" s="1"/>
  <c r="AB65" i="3"/>
  <c r="AB66" i="3"/>
  <c r="AB97" i="3" s="1"/>
  <c r="N88" i="3"/>
  <c r="AP94" i="3"/>
  <c r="AO48" i="3"/>
  <c r="L48" i="3" s="1"/>
  <c r="AP40" i="3"/>
  <c r="AP21" i="3"/>
  <c r="T96" i="3"/>
  <c r="AU19" i="3"/>
  <c r="O19" i="3" s="1"/>
  <c r="AE96" i="3"/>
  <c r="AV53" i="3"/>
  <c r="AU16" i="3"/>
  <c r="O16" i="3" s="1"/>
  <c r="O98" i="3" s="1"/>
  <c r="N99" i="2"/>
  <c r="AN98" i="2"/>
  <c r="O93" i="2"/>
  <c r="X94" i="2"/>
  <c r="I95" i="2"/>
  <c r="I94" i="2" s="1"/>
  <c r="I60" i="2"/>
  <c r="W94" i="2"/>
  <c r="AC115" i="2"/>
  <c r="W66" i="2"/>
  <c r="W97" i="2" s="1"/>
  <c r="AN51" i="3"/>
  <c r="M42" i="2"/>
  <c r="AB94" i="2"/>
  <c r="AN43" i="3"/>
  <c r="AO24" i="3"/>
  <c r="AQ27" i="3"/>
  <c r="AQ46" i="3" s="1"/>
  <c r="AT16" i="2"/>
  <c r="AU16" i="2" s="1"/>
  <c r="AW23" i="2"/>
  <c r="AW35" i="2"/>
  <c r="AW51" i="2" s="1"/>
  <c r="AE36" i="1"/>
  <c r="AE58" i="1"/>
  <c r="N14" i="2"/>
  <c r="AL95" i="2"/>
  <c r="AL60" i="2"/>
  <c r="D94" i="2"/>
  <c r="T65" i="1"/>
  <c r="T49" i="1" s="1"/>
  <c r="T41" i="1"/>
  <c r="AJ62" i="2"/>
  <c r="V25" i="1"/>
  <c r="V36" i="1"/>
  <c r="F41" i="1"/>
  <c r="N46" i="2"/>
  <c r="AE111" i="2"/>
  <c r="R88" i="3"/>
  <c r="R93" i="3" s="1"/>
  <c r="S88" i="3"/>
  <c r="S93" i="3" s="1"/>
  <c r="S94" i="3" s="1"/>
  <c r="AE62" i="3"/>
  <c r="AE66" i="3"/>
  <c r="AE97" i="3" s="1"/>
  <c r="AF66" i="3"/>
  <c r="I13" i="5"/>
  <c r="N93" i="3"/>
  <c r="AK94" i="3"/>
  <c r="AI58" i="3"/>
  <c r="AT62" i="3"/>
  <c r="AB96" i="3"/>
  <c r="N61" i="3"/>
  <c r="AS62" i="3"/>
  <c r="AE94" i="3"/>
  <c r="Z96" i="3"/>
  <c r="AO45" i="3"/>
  <c r="AH94" i="3"/>
  <c r="AU15" i="3"/>
  <c r="AU60" i="3"/>
  <c r="AU65" i="3" s="1"/>
  <c r="AC88" i="2"/>
  <c r="AC93" i="2" s="1"/>
  <c r="AC94" i="2" s="1"/>
  <c r="AR33" i="3"/>
  <c r="AN44" i="3"/>
  <c r="M108" i="2"/>
  <c r="V94" i="2"/>
  <c r="AI58" i="2"/>
  <c r="AJ95" i="2" s="1"/>
  <c r="AU23" i="3"/>
  <c r="AU42" i="3" s="1"/>
  <c r="AV109" i="2"/>
  <c r="AW19" i="2"/>
  <c r="AW109" i="2" s="1"/>
  <c r="AR21" i="2"/>
  <c r="AI105" i="2"/>
  <c r="AA111" i="2"/>
  <c r="AA113" i="2" s="1"/>
  <c r="AA115" i="2" s="1"/>
  <c r="AN60" i="2"/>
  <c r="AH115" i="2"/>
  <c r="N36" i="1"/>
  <c r="N58" i="1"/>
  <c r="AW27" i="2"/>
  <c r="AW46" i="2" s="1"/>
  <c r="O46" i="2" s="1"/>
  <c r="AO16" i="2"/>
  <c r="M17" i="1"/>
  <c r="N47" i="2"/>
  <c r="AV45" i="2"/>
  <c r="AW26" i="2"/>
  <c r="U65" i="1"/>
  <c r="U49" i="1" s="1"/>
  <c r="U41" i="1"/>
  <c r="AU52" i="3"/>
  <c r="O52" i="3" s="1"/>
  <c r="AR41" i="3"/>
  <c r="K41" i="1"/>
  <c r="K65" i="1"/>
  <c r="K49" i="1" s="1"/>
  <c r="AN47" i="3"/>
  <c r="AO28" i="3"/>
  <c r="AJ60" i="2"/>
  <c r="AJ65" i="2" s="1"/>
  <c r="Y25" i="1"/>
  <c r="Y36" i="1"/>
  <c r="M31" i="1"/>
  <c r="F49" i="1"/>
  <c r="X36" i="1"/>
  <c r="AL93" i="3"/>
  <c r="AL94" i="3" s="1"/>
  <c r="T65" i="3"/>
  <c r="T66" i="3"/>
  <c r="T97" i="3" s="1"/>
  <c r="F28" i="5"/>
  <c r="AS45" i="3"/>
  <c r="V96" i="3"/>
  <c r="AO44" i="3"/>
  <c r="AT35" i="3"/>
  <c r="AU62" i="3"/>
  <c r="M61" i="3"/>
  <c r="M65" i="3" s="1"/>
  <c r="AO46" i="3"/>
  <c r="AQ16" i="3"/>
  <c r="AI62" i="2"/>
  <c r="M62" i="2"/>
  <c r="AW95" i="2"/>
  <c r="AW94" i="2" s="1"/>
  <c r="AW60" i="2"/>
  <c r="AV95" i="3"/>
  <c r="AV94" i="3" s="1"/>
  <c r="AV60" i="3"/>
  <c r="AV65" i="3" s="1"/>
  <c r="L108" i="2"/>
  <c r="AS19" i="2"/>
  <c r="L56" i="2"/>
  <c r="L58" i="2" s="1"/>
  <c r="AQ58" i="2"/>
  <c r="M95" i="2"/>
  <c r="M94" i="2" s="1"/>
  <c r="M60" i="2"/>
  <c r="M65" i="2" s="1"/>
  <c r="J95" i="2"/>
  <c r="J94" i="2" s="1"/>
  <c r="J60" i="2"/>
  <c r="AR53" i="2"/>
  <c r="AI111" i="2"/>
  <c r="X65" i="1"/>
  <c r="X49" i="1" s="1"/>
  <c r="X41" i="1"/>
  <c r="F94" i="2"/>
  <c r="AQ31" i="3"/>
  <c r="AQ50" i="3" s="1"/>
  <c r="AO18" i="2"/>
  <c r="AG111" i="2"/>
  <c r="AG113" i="2" s="1"/>
  <c r="AG115" i="2" s="1"/>
  <c r="G111" i="2"/>
  <c r="G113" i="2" s="1"/>
  <c r="G115" i="2" s="1"/>
  <c r="N43" i="2"/>
  <c r="O24" i="2"/>
  <c r="AV50" i="2"/>
  <c r="AW31" i="2"/>
  <c r="L65" i="1"/>
  <c r="L49" i="1" s="1"/>
  <c r="L41" i="1"/>
  <c r="M21" i="2"/>
  <c r="AM105" i="2"/>
  <c r="C65" i="1"/>
  <c r="C49" i="1" s="1"/>
  <c r="C41" i="1"/>
  <c r="H96" i="2"/>
  <c r="H111" i="2"/>
  <c r="H113" i="2" s="1"/>
  <c r="H115" i="2" s="1"/>
  <c r="J28" i="5"/>
  <c r="AF97" i="3"/>
  <c r="AF88" i="3"/>
  <c r="AI88" i="3" s="1"/>
  <c r="AB93" i="3"/>
  <c r="AB94" i="3" s="1"/>
  <c r="I28" i="5"/>
  <c r="AK65" i="3"/>
  <c r="AK66" i="3"/>
  <c r="AK97" i="3" s="1"/>
  <c r="L62" i="3"/>
  <c r="L66" i="3"/>
  <c r="L97" i="3" s="1"/>
  <c r="K7" i="5"/>
  <c r="AO66" i="3"/>
  <c r="AO97" i="3" s="1"/>
  <c r="G82" i="4"/>
  <c r="H7" i="5"/>
  <c r="W87" i="3"/>
  <c r="AL66" i="3"/>
  <c r="AL97" i="3" s="1"/>
  <c r="U96" i="3"/>
  <c r="D65" i="3"/>
  <c r="D66" i="3"/>
  <c r="D97" i="3" s="1"/>
  <c r="AG96" i="3"/>
  <c r="AA96" i="3"/>
  <c r="AT41" i="3"/>
  <c r="R94" i="3"/>
  <c r="M64" i="3"/>
  <c r="AF97" i="2"/>
  <c r="AF88" i="2"/>
  <c r="AJ93" i="2"/>
  <c r="O66" i="2"/>
  <c r="O97" i="2" s="1"/>
  <c r="M104" i="2"/>
  <c r="AU17" i="2"/>
  <c r="AU104" i="2" s="1"/>
  <c r="AS107" i="2"/>
  <c r="AV107" i="2"/>
  <c r="AS15" i="2"/>
  <c r="AH62" i="2"/>
  <c r="J111" i="2"/>
  <c r="J113" i="2" s="1"/>
  <c r="J115" i="2" s="1"/>
  <c r="AV110" i="2"/>
  <c r="AV41" i="2"/>
  <c r="L21" i="2"/>
  <c r="AG62" i="2"/>
  <c r="AV48" i="2"/>
  <c r="O48" i="2" s="1"/>
  <c r="O29" i="2"/>
  <c r="AW16" i="2"/>
  <c r="K57" i="2"/>
  <c r="O43" i="2"/>
  <c r="AV104" i="2"/>
  <c r="AV105" i="2" s="1"/>
  <c r="AW17" i="2"/>
  <c r="AW104" i="2" s="1"/>
  <c r="D65" i="1"/>
  <c r="D49" i="1" s="1"/>
  <c r="D41" i="1"/>
  <c r="N44" i="2"/>
  <c r="AV40" i="2"/>
  <c r="AW15" i="2"/>
  <c r="AV21" i="2"/>
  <c r="AV36" i="2" s="1"/>
  <c r="AM111" i="2"/>
  <c r="AE31" i="1"/>
  <c r="AA41" i="1"/>
  <c r="AA65" i="1"/>
  <c r="AV96" i="10" l="1"/>
  <c r="G65" i="9"/>
  <c r="AV105" i="9"/>
  <c r="AP104" i="9"/>
  <c r="K66" i="9"/>
  <c r="K97" i="9" s="1"/>
  <c r="H96" i="9"/>
  <c r="AS105" i="9"/>
  <c r="AS113" i="9" s="1"/>
  <c r="AS115" i="9" s="1"/>
  <c r="N17" i="9"/>
  <c r="N104" i="9" s="1"/>
  <c r="AU43" i="10"/>
  <c r="O24" i="10"/>
  <c r="AQ41" i="10"/>
  <c r="AT44" i="10"/>
  <c r="O44" i="10" s="1"/>
  <c r="AU25" i="10"/>
  <c r="AU44" i="10" s="1"/>
  <c r="AT41" i="10"/>
  <c r="AT36" i="10"/>
  <c r="O46" i="10"/>
  <c r="AT45" i="10"/>
  <c r="N51" i="10"/>
  <c r="L51" i="10"/>
  <c r="AS53" i="10"/>
  <c r="AP42" i="10"/>
  <c r="N42" i="10" s="1"/>
  <c r="AQ23" i="10"/>
  <c r="AQ42" i="10" s="1"/>
  <c r="N50" i="10"/>
  <c r="L50" i="10"/>
  <c r="N44" i="10"/>
  <c r="L44" i="10"/>
  <c r="AU26" i="10"/>
  <c r="AU45" i="10" s="1"/>
  <c r="AP47" i="10"/>
  <c r="AO53" i="10"/>
  <c r="N48" i="10"/>
  <c r="L48" i="10"/>
  <c r="AP43" i="10"/>
  <c r="AT50" i="10"/>
  <c r="AU31" i="10"/>
  <c r="AU50" i="10" s="1"/>
  <c r="AQ28" i="10"/>
  <c r="AQ47" i="10" s="1"/>
  <c r="AP41" i="10"/>
  <c r="N22" i="10"/>
  <c r="AP36" i="10"/>
  <c r="AP45" i="10"/>
  <c r="AQ26" i="10"/>
  <c r="AQ45" i="10" s="1"/>
  <c r="AU22" i="10"/>
  <c r="AW95" i="10"/>
  <c r="AW96" i="10" s="1"/>
  <c r="L42" i="10"/>
  <c r="AT48" i="10"/>
  <c r="O48" i="10" s="1"/>
  <c r="O29" i="10"/>
  <c r="M46" i="10"/>
  <c r="O27" i="10"/>
  <c r="AP46" i="10"/>
  <c r="N46" i="10" s="1"/>
  <c r="N27" i="10"/>
  <c r="AQ24" i="10"/>
  <c r="AQ43" i="10" s="1"/>
  <c r="AV111" i="9"/>
  <c r="AO111" i="9"/>
  <c r="AO113" i="9" s="1"/>
  <c r="AO115" i="9" s="1"/>
  <c r="O42" i="9"/>
  <c r="AU106" i="9"/>
  <c r="AU107" i="9"/>
  <c r="AU111" i="9" s="1"/>
  <c r="AQ103" i="9"/>
  <c r="AQ105" i="9" s="1"/>
  <c r="AQ98" i="9"/>
  <c r="AT103" i="9"/>
  <c r="AT98" i="9"/>
  <c r="O16" i="9"/>
  <c r="AT104" i="9"/>
  <c r="AU17" i="9"/>
  <c r="AU104" i="9" s="1"/>
  <c r="AP107" i="9"/>
  <c r="AQ20" i="9"/>
  <c r="AW41" i="9"/>
  <c r="O41" i="9" s="1"/>
  <c r="AW110" i="9"/>
  <c r="AW111" i="9" s="1"/>
  <c r="AP40" i="9"/>
  <c r="AP53" i="9" s="1"/>
  <c r="AP106" i="9" s="1"/>
  <c r="AP21" i="9"/>
  <c r="AP36" i="9" s="1"/>
  <c r="AP102" i="9" s="1"/>
  <c r="AQ15" i="9"/>
  <c r="N15" i="9" s="1"/>
  <c r="AT108" i="9"/>
  <c r="O18" i="9"/>
  <c r="O108" i="9" s="1"/>
  <c r="AU98" i="9"/>
  <c r="AU103" i="9"/>
  <c r="AP103" i="9"/>
  <c r="N16" i="9"/>
  <c r="AP98" i="9"/>
  <c r="AT106" i="9"/>
  <c r="AT107" i="9"/>
  <c r="O20" i="9"/>
  <c r="AP109" i="9"/>
  <c r="N19" i="9"/>
  <c r="N109" i="9" s="1"/>
  <c r="O19" i="9"/>
  <c r="O109" i="9" s="1"/>
  <c r="AW21" i="9"/>
  <c r="AW36" i="9" s="1"/>
  <c r="AW102" i="9" s="1"/>
  <c r="AW40" i="9"/>
  <c r="O46" i="9"/>
  <c r="O15" i="9"/>
  <c r="AW105" i="9"/>
  <c r="AV53" i="9"/>
  <c r="AV106" i="9" s="1"/>
  <c r="O27" i="9"/>
  <c r="AT21" i="9"/>
  <c r="AT36" i="9" s="1"/>
  <c r="AT102" i="9" s="1"/>
  <c r="O23" i="9"/>
  <c r="P65" i="8"/>
  <c r="P49" i="8" s="1"/>
  <c r="P41" i="8"/>
  <c r="AS42" i="3"/>
  <c r="N42" i="3" s="1"/>
  <c r="AU27" i="3"/>
  <c r="AU46" i="3" s="1"/>
  <c r="M46" i="3" s="1"/>
  <c r="AT24" i="3"/>
  <c r="AT43" i="3" s="1"/>
  <c r="AP96" i="3"/>
  <c r="AS46" i="3"/>
  <c r="AS50" i="3"/>
  <c r="M50" i="3" s="1"/>
  <c r="N25" i="3"/>
  <c r="AT47" i="3"/>
  <c r="AS48" i="3"/>
  <c r="L46" i="3"/>
  <c r="O41" i="2"/>
  <c r="AU66" i="3"/>
  <c r="AU97" i="3" s="1"/>
  <c r="AR53" i="3"/>
  <c r="AU29" i="3"/>
  <c r="AU48" i="3" s="1"/>
  <c r="O48" i="3" s="1"/>
  <c r="N65" i="3"/>
  <c r="M45" i="3"/>
  <c r="N35" i="3"/>
  <c r="N23" i="3"/>
  <c r="L50" i="3"/>
  <c r="AI113" i="2"/>
  <c r="AI115" i="2" s="1"/>
  <c r="AE93" i="2"/>
  <c r="AU47" i="3"/>
  <c r="O47" i="3" s="1"/>
  <c r="O28" i="3"/>
  <c r="AV53" i="2"/>
  <c r="AV106" i="2" s="1"/>
  <c r="M66" i="2"/>
  <c r="M97" i="2" s="1"/>
  <c r="AN53" i="3"/>
  <c r="O23" i="3"/>
  <c r="AE113" i="2"/>
  <c r="AE115" i="2" s="1"/>
  <c r="AS47" i="3"/>
  <c r="M47" i="3" s="1"/>
  <c r="N29" i="3"/>
  <c r="N26" i="3"/>
  <c r="N46" i="3"/>
  <c r="O31" i="3"/>
  <c r="O17" i="2"/>
  <c r="O104" i="2" s="1"/>
  <c r="P41" i="1"/>
  <c r="O41" i="1"/>
  <c r="AA49" i="1"/>
  <c r="O107" i="2"/>
  <c r="AQ98" i="3"/>
  <c r="AO103" i="2"/>
  <c r="AO105" i="2" s="1"/>
  <c r="AP16" i="2"/>
  <c r="AQ16" i="2" s="1"/>
  <c r="AO98" i="2"/>
  <c r="AT95" i="3"/>
  <c r="AT60" i="3"/>
  <c r="AS40" i="2"/>
  <c r="AS21" i="2"/>
  <c r="AT15" i="2"/>
  <c r="AU15" i="2" s="1"/>
  <c r="AO47" i="3"/>
  <c r="AP28" i="3"/>
  <c r="AO108" i="2"/>
  <c r="AP18" i="2"/>
  <c r="M62" i="3"/>
  <c r="M66" i="3"/>
  <c r="M97" i="3" s="1"/>
  <c r="O46" i="3"/>
  <c r="AL65" i="2"/>
  <c r="AL66" i="2"/>
  <c r="AL97" i="2" s="1"/>
  <c r="AT103" i="2"/>
  <c r="AT105" i="2" s="1"/>
  <c r="O16" i="2"/>
  <c r="AT98" i="2"/>
  <c r="AT40" i="3"/>
  <c r="AT21" i="3"/>
  <c r="O15" i="3"/>
  <c r="M58" i="1"/>
  <c r="M36" i="1"/>
  <c r="AH95" i="2"/>
  <c r="AH60" i="2"/>
  <c r="AS95" i="3"/>
  <c r="AT96" i="3" s="1"/>
  <c r="AS60" i="3"/>
  <c r="O27" i="2"/>
  <c r="AW111" i="2"/>
  <c r="AD65" i="1"/>
  <c r="AD49" i="1" s="1"/>
  <c r="AD41" i="1"/>
  <c r="AS44" i="3"/>
  <c r="N44" i="3" s="1"/>
  <c r="AT25" i="3"/>
  <c r="O45" i="3"/>
  <c r="AV102" i="2"/>
  <c r="AW40" i="2"/>
  <c r="AW21" i="2"/>
  <c r="AW36" i="2" s="1"/>
  <c r="AW65" i="2"/>
  <c r="AW66" i="2"/>
  <c r="AW97" i="2" s="1"/>
  <c r="L44" i="3"/>
  <c r="AL94" i="2"/>
  <c r="L111" i="2"/>
  <c r="AE95" i="2"/>
  <c r="AE96" i="2" s="1"/>
  <c r="AE60" i="2"/>
  <c r="AF95" i="2"/>
  <c r="AQ40" i="3"/>
  <c r="AM65" i="3"/>
  <c r="AM66" i="3"/>
  <c r="AM97" i="3" s="1"/>
  <c r="AV66" i="3"/>
  <c r="AV97" i="3" s="1"/>
  <c r="AB65" i="1"/>
  <c r="AB49" i="1" s="1"/>
  <c r="AB41" i="1"/>
  <c r="AO107" i="2"/>
  <c r="AP20" i="2"/>
  <c r="AQ20" i="2" s="1"/>
  <c r="AW96" i="2"/>
  <c r="AW50" i="2"/>
  <c r="O50" i="2" s="1"/>
  <c r="O31" i="2"/>
  <c r="AQ95" i="2"/>
  <c r="AV96" i="2"/>
  <c r="AQ60" i="2"/>
  <c r="AT51" i="3"/>
  <c r="AJ94" i="2"/>
  <c r="N65" i="1"/>
  <c r="N49" i="1" s="1"/>
  <c r="N41" i="1"/>
  <c r="L45" i="3"/>
  <c r="N62" i="3"/>
  <c r="N66" i="3"/>
  <c r="N97" i="3" s="1"/>
  <c r="AI95" i="3"/>
  <c r="AI96" i="3" s="1"/>
  <c r="AI60" i="3"/>
  <c r="AJ95" i="3"/>
  <c r="AJ66" i="2"/>
  <c r="AJ97" i="2" s="1"/>
  <c r="AU103" i="2"/>
  <c r="AU105" i="2" s="1"/>
  <c r="AU98" i="2"/>
  <c r="I65" i="2"/>
  <c r="I66" i="2"/>
  <c r="I97" i="2" s="1"/>
  <c r="AG95" i="2"/>
  <c r="AG94" i="2" s="1"/>
  <c r="AG60" i="2"/>
  <c r="AQ17" i="3"/>
  <c r="W97" i="3"/>
  <c r="W88" i="3"/>
  <c r="W93" i="3" s="1"/>
  <c r="W94" i="3" s="1"/>
  <c r="N16" i="3"/>
  <c r="AK95" i="2"/>
  <c r="AK60" i="2"/>
  <c r="N51" i="2"/>
  <c r="AO95" i="2"/>
  <c r="AO60" i="2"/>
  <c r="AP95" i="2"/>
  <c r="AS108" i="2"/>
  <c r="AT18" i="2"/>
  <c r="K65" i="3"/>
  <c r="K66" i="3"/>
  <c r="K97" i="3" s="1"/>
  <c r="AO109" i="2"/>
  <c r="AP19" i="2"/>
  <c r="AN34" i="3"/>
  <c r="N45" i="3"/>
  <c r="AS109" i="2"/>
  <c r="AT19" i="2"/>
  <c r="AU19" i="2" s="1"/>
  <c r="AU109" i="2" s="1"/>
  <c r="AE65" i="1"/>
  <c r="AE49" i="1" s="1"/>
  <c r="AE41" i="1"/>
  <c r="AN65" i="2"/>
  <c r="AN66" i="2"/>
  <c r="AN97" i="2" s="1"/>
  <c r="AM113" i="2"/>
  <c r="AM115" i="2" s="1"/>
  <c r="AF93" i="3"/>
  <c r="AF94" i="3" s="1"/>
  <c r="M42" i="3"/>
  <c r="L60" i="2"/>
  <c r="AR36" i="2"/>
  <c r="AS33" i="3"/>
  <c r="AU95" i="3"/>
  <c r="AU94" i="3" s="1"/>
  <c r="AQ28" i="3"/>
  <c r="AM94" i="3"/>
  <c r="AQ96" i="3"/>
  <c r="AK113" i="2"/>
  <c r="AK115" i="2" s="1"/>
  <c r="AW95" i="3"/>
  <c r="AW94" i="3" s="1"/>
  <c r="K58" i="2"/>
  <c r="L95" i="2" s="1"/>
  <c r="L94" i="2" s="1"/>
  <c r="AU98" i="3"/>
  <c r="AU41" i="3"/>
  <c r="M41" i="3" s="1"/>
  <c r="AU107" i="2"/>
  <c r="M34" i="2"/>
  <c r="AV65" i="2"/>
  <c r="AV66" i="2"/>
  <c r="AV97" i="2" s="1"/>
  <c r="O110" i="2"/>
  <c r="AC65" i="1"/>
  <c r="AC49" i="1" s="1"/>
  <c r="AC41" i="1"/>
  <c r="N27" i="3"/>
  <c r="N31" i="3"/>
  <c r="J65" i="2"/>
  <c r="J66" i="2"/>
  <c r="J97" i="2" s="1"/>
  <c r="W31" i="1"/>
  <c r="W49" i="1" s="1"/>
  <c r="W41" i="1"/>
  <c r="AM95" i="2"/>
  <c r="AM94" i="2" s="1"/>
  <c r="AM60" i="2"/>
  <c r="N50" i="3"/>
  <c r="AU40" i="3"/>
  <c r="AU21" i="3"/>
  <c r="N52" i="3"/>
  <c r="AP104" i="2"/>
  <c r="O41" i="3"/>
  <c r="AO43" i="3"/>
  <c r="AP24" i="3"/>
  <c r="AQ24" i="3" s="1"/>
  <c r="L51" i="3"/>
  <c r="O61" i="3"/>
  <c r="M111" i="2"/>
  <c r="AQ41" i="3"/>
  <c r="L41" i="3" s="1"/>
  <c r="L42" i="3"/>
  <c r="N51" i="3"/>
  <c r="AR34" i="3"/>
  <c r="AS34" i="3" s="1"/>
  <c r="AN33" i="3"/>
  <c r="O94" i="2"/>
  <c r="O42" i="3"/>
  <c r="O51" i="2"/>
  <c r="M53" i="2"/>
  <c r="AU35" i="3"/>
  <c r="O35" i="3" s="1"/>
  <c r="AR60" i="3"/>
  <c r="AO40" i="2"/>
  <c r="AO21" i="2"/>
  <c r="AP15" i="2"/>
  <c r="O50" i="3"/>
  <c r="AQ17" i="2"/>
  <c r="N17" i="2" s="1"/>
  <c r="AW103" i="2"/>
  <c r="AW105" i="2" s="1"/>
  <c r="AW98" i="2"/>
  <c r="AV111" i="2"/>
  <c r="AV113" i="2" s="1"/>
  <c r="AF93" i="2"/>
  <c r="AI88" i="2"/>
  <c r="Y31" i="1"/>
  <c r="Y49" i="1" s="1"/>
  <c r="Y41" i="1"/>
  <c r="AW45" i="2"/>
  <c r="O45" i="2" s="1"/>
  <c r="O26" i="2"/>
  <c r="AN95" i="2"/>
  <c r="AN94" i="2" s="1"/>
  <c r="AI95" i="2"/>
  <c r="AI60" i="2"/>
  <c r="O27" i="3"/>
  <c r="V31" i="1"/>
  <c r="V49" i="1" s="1"/>
  <c r="V41" i="1"/>
  <c r="AW42" i="2"/>
  <c r="O42" i="2" s="1"/>
  <c r="O23" i="2"/>
  <c r="N15" i="3"/>
  <c r="C6" i="5"/>
  <c r="D4" i="5"/>
  <c r="AQ15" i="2"/>
  <c r="AR106" i="2"/>
  <c r="AN103" i="2"/>
  <c r="AN105" i="2" s="1"/>
  <c r="AN113" i="2" s="1"/>
  <c r="O95" i="2"/>
  <c r="O35" i="2"/>
  <c r="S65" i="2"/>
  <c r="S66" i="2"/>
  <c r="S97" i="2" s="1"/>
  <c r="AN36" i="2"/>
  <c r="J94" i="3"/>
  <c r="O26" i="3"/>
  <c r="M45" i="10" l="1"/>
  <c r="N26" i="10"/>
  <c r="AP105" i="9"/>
  <c r="O17" i="9"/>
  <c r="O104" i="9" s="1"/>
  <c r="AU21" i="9"/>
  <c r="AU36" i="9" s="1"/>
  <c r="AU102" i="9" s="1"/>
  <c r="AV113" i="9"/>
  <c r="AV115" i="9" s="1"/>
  <c r="O43" i="10"/>
  <c r="M43" i="10"/>
  <c r="O31" i="10"/>
  <c r="L47" i="10"/>
  <c r="O25" i="10"/>
  <c r="N24" i="10"/>
  <c r="AW97" i="10"/>
  <c r="AW94" i="10"/>
  <c r="O94" i="10" s="1"/>
  <c r="O95" i="10"/>
  <c r="N41" i="10"/>
  <c r="AP53" i="10"/>
  <c r="L41" i="10"/>
  <c r="O45" i="10"/>
  <c r="N28" i="10"/>
  <c r="M44" i="10"/>
  <c r="AU41" i="10"/>
  <c r="AU36" i="10"/>
  <c r="O26" i="10"/>
  <c r="N45" i="10"/>
  <c r="L45" i="10"/>
  <c r="O50" i="10"/>
  <c r="M50" i="10"/>
  <c r="N47" i="10"/>
  <c r="N23" i="10"/>
  <c r="M48" i="10"/>
  <c r="O22" i="10"/>
  <c r="O36" i="10" s="1"/>
  <c r="AQ36" i="10"/>
  <c r="L46" i="10"/>
  <c r="N43" i="10"/>
  <c r="L43" i="10"/>
  <c r="AT53" i="10"/>
  <c r="AQ53" i="10"/>
  <c r="AT111" i="9"/>
  <c r="AU105" i="9"/>
  <c r="AU113" i="9" s="1"/>
  <c r="AW53" i="9"/>
  <c r="AW106" i="9" s="1"/>
  <c r="AP111" i="9"/>
  <c r="AP113" i="9" s="1"/>
  <c r="AP115" i="9" s="1"/>
  <c r="AT105" i="9"/>
  <c r="AQ107" i="9"/>
  <c r="AQ111" i="9" s="1"/>
  <c r="AQ113" i="9" s="1"/>
  <c r="O98" i="9"/>
  <c r="O103" i="9"/>
  <c r="N103" i="9"/>
  <c r="N105" i="9" s="1"/>
  <c r="N98" i="9"/>
  <c r="AQ40" i="9"/>
  <c r="AQ53" i="9" s="1"/>
  <c r="AQ106" i="9" s="1"/>
  <c r="AQ21" i="9"/>
  <c r="AQ36" i="9" s="1"/>
  <c r="AQ102" i="9" s="1"/>
  <c r="N20" i="9"/>
  <c r="N21" i="9" s="1"/>
  <c r="N36" i="9" s="1"/>
  <c r="N102" i="9" s="1"/>
  <c r="N40" i="9"/>
  <c r="N53" i="9" s="1"/>
  <c r="O40" i="9"/>
  <c r="O53" i="9" s="1"/>
  <c r="O106" i="9" s="1"/>
  <c r="O107" i="9"/>
  <c r="O111" i="9" s="1"/>
  <c r="AW113" i="9"/>
  <c r="AW115" i="9" s="1"/>
  <c r="M48" i="3"/>
  <c r="AU24" i="3"/>
  <c r="AU43" i="3" s="1"/>
  <c r="O43" i="3" s="1"/>
  <c r="O29" i="3"/>
  <c r="AI94" i="3"/>
  <c r="AS53" i="3"/>
  <c r="N48" i="3"/>
  <c r="AQ21" i="3"/>
  <c r="AS111" i="2"/>
  <c r="AS113" i="2" s="1"/>
  <c r="N41" i="3"/>
  <c r="AS36" i="3"/>
  <c r="AV115" i="2"/>
  <c r="AT96" i="2"/>
  <c r="AM96" i="2"/>
  <c r="AW97" i="3"/>
  <c r="AG96" i="2"/>
  <c r="AW113" i="2"/>
  <c r="M34" i="3"/>
  <c r="M106" i="2"/>
  <c r="AO53" i="2"/>
  <c r="O62" i="3"/>
  <c r="O66" i="3"/>
  <c r="O97" i="3" s="1"/>
  <c r="N104" i="2"/>
  <c r="AO53" i="3"/>
  <c r="L65" i="2"/>
  <c r="L66" i="2"/>
  <c r="L97" i="2" s="1"/>
  <c r="AO94" i="2"/>
  <c r="AS96" i="2"/>
  <c r="AQ96" i="2"/>
  <c r="AQ94" i="2"/>
  <c r="AU96" i="2"/>
  <c r="AE65" i="2"/>
  <c r="AE66" i="2"/>
  <c r="AE97" i="2" s="1"/>
  <c r="AW102" i="2"/>
  <c r="O40" i="3"/>
  <c r="O21" i="3"/>
  <c r="O95" i="3"/>
  <c r="AT94" i="3"/>
  <c r="O94" i="3" s="1"/>
  <c r="O34" i="2"/>
  <c r="AQ43" i="3"/>
  <c r="AO34" i="3"/>
  <c r="N98" i="3"/>
  <c r="AL96" i="2"/>
  <c r="AE94" i="2"/>
  <c r="AF96" i="2"/>
  <c r="AW53" i="2"/>
  <c r="AP47" i="3"/>
  <c r="N28" i="3"/>
  <c r="AT21" i="2"/>
  <c r="AT36" i="2" s="1"/>
  <c r="AT40" i="2"/>
  <c r="AT53" i="2" s="1"/>
  <c r="O15" i="2"/>
  <c r="AO36" i="2"/>
  <c r="AP109" i="2"/>
  <c r="AQ19" i="2"/>
  <c r="N19" i="2" s="1"/>
  <c r="AP107" i="2"/>
  <c r="N20" i="2"/>
  <c r="AJ96" i="2"/>
  <c r="AU40" i="2"/>
  <c r="AU53" i="2" s="1"/>
  <c r="AU106" i="2" s="1"/>
  <c r="AQ107" i="2"/>
  <c r="AN96" i="2"/>
  <c r="AR65" i="3"/>
  <c r="AR66" i="3"/>
  <c r="AR97" i="3" s="1"/>
  <c r="AT109" i="2"/>
  <c r="O19" i="2"/>
  <c r="O109" i="2" s="1"/>
  <c r="AH65" i="2"/>
  <c r="AH66" i="2"/>
  <c r="AH97" i="2" s="1"/>
  <c r="AN102" i="2"/>
  <c r="AN115" i="2" s="1"/>
  <c r="AQ40" i="2"/>
  <c r="AQ53" i="2" s="1"/>
  <c r="AW96" i="3"/>
  <c r="AQ103" i="2"/>
  <c r="AQ98" i="2"/>
  <c r="AT33" i="3"/>
  <c r="AK96" i="2"/>
  <c r="AI65" i="3"/>
  <c r="AI66" i="3"/>
  <c r="AI97" i="3" s="1"/>
  <c r="O24" i="3"/>
  <c r="AT44" i="3"/>
  <c r="AU25" i="3"/>
  <c r="AU44" i="3" s="1"/>
  <c r="AH94" i="2"/>
  <c r="AS36" i="2"/>
  <c r="AP103" i="2"/>
  <c r="AP105" i="2" s="1"/>
  <c r="N16" i="2"/>
  <c r="AP98" i="2"/>
  <c r="AR36" i="3"/>
  <c r="AI93" i="2"/>
  <c r="AM65" i="2"/>
  <c r="AM66" i="2"/>
  <c r="AM97" i="2" s="1"/>
  <c r="AT108" i="2"/>
  <c r="AU18" i="2"/>
  <c r="AU108" i="2" s="1"/>
  <c r="AU111" i="2" s="1"/>
  <c r="AU113" i="2" s="1"/>
  <c r="AP21" i="2"/>
  <c r="AP36" i="2" s="1"/>
  <c r="N15" i="2"/>
  <c r="AP40" i="2"/>
  <c r="AP53" i="2" s="1"/>
  <c r="AP106" i="2" s="1"/>
  <c r="AU51" i="3"/>
  <c r="O51" i="3" s="1"/>
  <c r="AO33" i="3"/>
  <c r="AN36" i="3"/>
  <c r="AK65" i="2"/>
  <c r="AK66" i="2"/>
  <c r="AK97" i="2" s="1"/>
  <c r="N17" i="3"/>
  <c r="AL96" i="3"/>
  <c r="AJ96" i="3"/>
  <c r="AK96" i="3"/>
  <c r="AM96" i="3"/>
  <c r="M43" i="3"/>
  <c r="AS96" i="3"/>
  <c r="AP108" i="2"/>
  <c r="AQ18" i="2"/>
  <c r="N18" i="2" s="1"/>
  <c r="AS53" i="2"/>
  <c r="AQ104" i="2"/>
  <c r="AJ94" i="3"/>
  <c r="D6" i="5"/>
  <c r="N40" i="3"/>
  <c r="AP43" i="3"/>
  <c r="N24" i="3"/>
  <c r="O65" i="3"/>
  <c r="K95" i="2"/>
  <c r="K94" i="2" s="1"/>
  <c r="K60" i="2"/>
  <c r="AR102" i="2"/>
  <c r="AR115" i="2" s="1"/>
  <c r="AP94" i="2"/>
  <c r="N95" i="2"/>
  <c r="AP96" i="2"/>
  <c r="AN96" i="3"/>
  <c r="AQ65" i="2"/>
  <c r="AQ66" i="2"/>
  <c r="AQ97" i="2" s="1"/>
  <c r="AO111" i="2"/>
  <c r="AO113" i="2" s="1"/>
  <c r="AI93" i="3"/>
  <c r="AS65" i="3"/>
  <c r="AS66" i="3"/>
  <c r="AS97" i="3" s="1"/>
  <c r="O98" i="2"/>
  <c r="AT34" i="3"/>
  <c r="AO65" i="2"/>
  <c r="AO66" i="2"/>
  <c r="AO97" i="2" s="1"/>
  <c r="AK94" i="2"/>
  <c r="AO96" i="2"/>
  <c r="AG65" i="2"/>
  <c r="AG66" i="2"/>
  <c r="AG97" i="2" s="1"/>
  <c r="AF94" i="2"/>
  <c r="AS94" i="3"/>
  <c r="N94" i="3" s="1"/>
  <c r="AU96" i="3"/>
  <c r="N95" i="3"/>
  <c r="AV96" i="3"/>
  <c r="M65" i="1"/>
  <c r="M49" i="1" s="1"/>
  <c r="M41" i="1"/>
  <c r="O33" i="2"/>
  <c r="O103" i="2" s="1"/>
  <c r="O105" i="2" s="1"/>
  <c r="M33" i="2"/>
  <c r="AT65" i="3"/>
  <c r="AT66" i="3"/>
  <c r="AT97" i="3" s="1"/>
  <c r="AI65" i="2"/>
  <c r="AI66" i="2"/>
  <c r="AI97" i="2" s="1"/>
  <c r="AQ47" i="3"/>
  <c r="N36" i="10" l="1"/>
  <c r="AU115" i="9"/>
  <c r="AT113" i="9"/>
  <c r="AT115" i="9" s="1"/>
  <c r="O21" i="9"/>
  <c r="O36" i="9" s="1"/>
  <c r="O102" i="9" s="1"/>
  <c r="O105" i="9"/>
  <c r="O113" i="9" s="1"/>
  <c r="O115" i="9" s="1"/>
  <c r="L53" i="10"/>
  <c r="N53" i="10"/>
  <c r="AU53" i="10"/>
  <c r="M41" i="10"/>
  <c r="M53" i="10" s="1"/>
  <c r="O41" i="10"/>
  <c r="O53" i="10" s="1"/>
  <c r="AQ115" i="9"/>
  <c r="N106" i="9"/>
  <c r="N107" i="9"/>
  <c r="N111" i="9" s="1"/>
  <c r="N113" i="9" s="1"/>
  <c r="N115" i="9" s="1"/>
  <c r="AQ53" i="3"/>
  <c r="N94" i="2"/>
  <c r="AT111" i="2"/>
  <c r="AT113" i="2" s="1"/>
  <c r="AI94" i="2"/>
  <c r="AU53" i="3"/>
  <c r="AW115" i="2"/>
  <c r="AT102" i="2"/>
  <c r="N43" i="3"/>
  <c r="AP53" i="3"/>
  <c r="L43" i="3"/>
  <c r="AQ108" i="2"/>
  <c r="AQ21" i="2"/>
  <c r="AQ106" i="2"/>
  <c r="N34" i="2"/>
  <c r="L34" i="2"/>
  <c r="N47" i="3"/>
  <c r="AO106" i="2"/>
  <c r="N21" i="2"/>
  <c r="N40" i="2"/>
  <c r="AP102" i="2"/>
  <c r="N98" i="2"/>
  <c r="O25" i="3"/>
  <c r="AU21" i="2"/>
  <c r="AU36" i="2" s="1"/>
  <c r="AP111" i="2"/>
  <c r="AP113" i="2" s="1"/>
  <c r="N108" i="2"/>
  <c r="K65" i="2"/>
  <c r="K66" i="2"/>
  <c r="K97" i="2" s="1"/>
  <c r="N33" i="2"/>
  <c r="N103" i="2" s="1"/>
  <c r="N105" i="2" s="1"/>
  <c r="L33" i="2"/>
  <c r="O44" i="3"/>
  <c r="M44" i="3"/>
  <c r="AO102" i="2"/>
  <c r="AO115" i="2" s="1"/>
  <c r="AT36" i="3"/>
  <c r="AU34" i="3"/>
  <c r="O34" i="3" s="1"/>
  <c r="AT53" i="3"/>
  <c r="O40" i="2"/>
  <c r="O53" i="2" s="1"/>
  <c r="O106" i="2" s="1"/>
  <c r="M33" i="3"/>
  <c r="M103" i="2"/>
  <c r="M105" i="2" s="1"/>
  <c r="M113" i="2" s="1"/>
  <c r="M36" i="2"/>
  <c r="M102" i="2" s="1"/>
  <c r="M115" i="2" s="1"/>
  <c r="L47" i="3"/>
  <c r="AP33" i="3"/>
  <c r="AO36" i="3"/>
  <c r="O18" i="2"/>
  <c r="O108" i="2" s="1"/>
  <c r="O111" i="2" s="1"/>
  <c r="O113" i="2" s="1"/>
  <c r="AQ105" i="2"/>
  <c r="AQ109" i="2"/>
  <c r="AT106" i="2"/>
  <c r="AP34" i="3"/>
  <c r="AS106" i="2"/>
  <c r="N109" i="2"/>
  <c r="AW106" i="2"/>
  <c r="AS102" i="2"/>
  <c r="AS115" i="2" s="1"/>
  <c r="N21" i="3"/>
  <c r="M51" i="3"/>
  <c r="N107" i="2"/>
  <c r="AT115" i="2" l="1"/>
  <c r="AQ111" i="2"/>
  <c r="AQ113" i="2" s="1"/>
  <c r="O21" i="2"/>
  <c r="O36" i="2" s="1"/>
  <c r="O102" i="2" s="1"/>
  <c r="O115" i="2" s="1"/>
  <c r="M53" i="3"/>
  <c r="N53" i="3"/>
  <c r="L53" i="3"/>
  <c r="AQ36" i="2"/>
  <c r="O53" i="3"/>
  <c r="N53" i="2"/>
  <c r="N36" i="2"/>
  <c r="AU33" i="3"/>
  <c r="M36" i="3"/>
  <c r="L33" i="3"/>
  <c r="L103" i="2"/>
  <c r="L105" i="2" s="1"/>
  <c r="L113" i="2" s="1"/>
  <c r="L36" i="2"/>
  <c r="L102" i="2" s="1"/>
  <c r="N111" i="2"/>
  <c r="N113" i="2" s="1"/>
  <c r="AP115" i="2"/>
  <c r="AP36" i="3"/>
  <c r="AU102" i="2"/>
  <c r="AU115" i="2" s="1"/>
  <c r="L34" i="3"/>
  <c r="AQ34" i="3" s="1"/>
  <c r="L106" i="2"/>
  <c r="N34" i="3" l="1"/>
  <c r="AU36" i="3"/>
  <c r="O33" i="3"/>
  <c r="O36" i="3" s="1"/>
  <c r="N102" i="2"/>
  <c r="N115" i="2" s="1"/>
  <c r="L115" i="2"/>
  <c r="N106" i="2"/>
  <c r="AQ33" i="3"/>
  <c r="L36" i="3"/>
  <c r="AQ102" i="2"/>
  <c r="AQ115" i="2" s="1"/>
  <c r="AQ36" i="3" l="1"/>
  <c r="N33" i="3"/>
  <c r="N36" i="3" s="1"/>
</calcChain>
</file>

<file path=xl/sharedStrings.xml><?xml version="1.0" encoding="utf-8"?>
<sst xmlns="http://schemas.openxmlformats.org/spreadsheetml/2006/main" count="1930" uniqueCount="693">
  <si>
    <t>IVL Financials Model</t>
  </si>
  <si>
    <t>Input</t>
  </si>
  <si>
    <t>Items</t>
  </si>
  <si>
    <t>Segment</t>
  </si>
  <si>
    <t>2010A</t>
  </si>
  <si>
    <t>2011A</t>
  </si>
  <si>
    <t>2012A</t>
  </si>
  <si>
    <t>2013A</t>
  </si>
  <si>
    <t>2014A</t>
  </si>
  <si>
    <t>2015A</t>
  </si>
  <si>
    <t>2016A</t>
  </si>
  <si>
    <t>2017A</t>
  </si>
  <si>
    <t>2018A</t>
  </si>
  <si>
    <t>2019A</t>
  </si>
  <si>
    <t>2020A</t>
  </si>
  <si>
    <t>2021E</t>
  </si>
  <si>
    <t>2022E</t>
  </si>
  <si>
    <t>2023E</t>
  </si>
  <si>
    <t>Remarks</t>
  </si>
  <si>
    <t>1Q18A</t>
  </si>
  <si>
    <t>2Q18A</t>
  </si>
  <si>
    <t>3Q18A</t>
  </si>
  <si>
    <t>4Q18A</t>
  </si>
  <si>
    <t>1Q19A</t>
  </si>
  <si>
    <t>2Q19A</t>
  </si>
  <si>
    <t>3Q19A</t>
  </si>
  <si>
    <t>4Q19A</t>
  </si>
  <si>
    <t>1Q20A</t>
  </si>
  <si>
    <t>2Q20A</t>
  </si>
  <si>
    <t>3Q20A</t>
  </si>
  <si>
    <t>4Q20A</t>
  </si>
  <si>
    <t>1Q21A</t>
  </si>
  <si>
    <t>2Q21A</t>
  </si>
  <si>
    <t>Effective Capacity (MMT)</t>
  </si>
  <si>
    <t>Integrated PET Asia</t>
  </si>
  <si>
    <t>Integrated PET EMEA</t>
  </si>
  <si>
    <t>Integrated PET America</t>
  </si>
  <si>
    <t>Px America</t>
  </si>
  <si>
    <t>Integrated PET</t>
  </si>
  <si>
    <t>Specialty chemicals</t>
  </si>
  <si>
    <t>Packaging</t>
  </si>
  <si>
    <t>Combined PET</t>
  </si>
  <si>
    <t>Integrated oxides and derivatives</t>
  </si>
  <si>
    <t>Mobility</t>
  </si>
  <si>
    <t>Hygiene</t>
  </si>
  <si>
    <t>Lifestyle</t>
  </si>
  <si>
    <t>Fibers</t>
  </si>
  <si>
    <t>IVL conso</t>
  </si>
  <si>
    <t>Production (MMT)</t>
  </si>
  <si>
    <t>Core EBITDA/t ($)</t>
  </si>
  <si>
    <t>Linked to Asia spreads</t>
  </si>
  <si>
    <t>Around 50% fixed spread</t>
  </si>
  <si>
    <t>Around 70% fixed spread</t>
  </si>
  <si>
    <t>Px America (over Mx)</t>
  </si>
  <si>
    <t>Industry Spread: Asia Integrated PET</t>
  </si>
  <si>
    <t>PIA softer, improving now</t>
  </si>
  <si>
    <t>Fixed spread business</t>
  </si>
  <si>
    <t>Industry Spread: US MEG Over Ethane</t>
  </si>
  <si>
    <t>Industry Spread: US MTBE (C-Factor)</t>
  </si>
  <si>
    <t>Linked to industry spread</t>
  </si>
  <si>
    <t>Core EBITDA (M$)</t>
  </si>
  <si>
    <t>Integrated PET (Excl. Px)</t>
  </si>
  <si>
    <t>Holdings</t>
  </si>
  <si>
    <t>Net Revenue (M$)</t>
  </si>
  <si>
    <t>Integrated PET (PET + PTA + Px + Recycling)</t>
  </si>
  <si>
    <t>Integrated Oxides and Derivatives (IVOL + IVOG + IVOX)</t>
  </si>
  <si>
    <t>Specialty Chemicals (NDC, PIA, Specialty PET)</t>
  </si>
  <si>
    <t>Intersegment</t>
  </si>
  <si>
    <t>Disclaimer: IVL has provided future columns to make it easy for the user to model financials of the company. IVL do not take any responsibility for any future forecasts. Please make your investment decisions based on our actual published financials performance only.</t>
  </si>
  <si>
    <t>Financials in USD (US$)</t>
  </si>
  <si>
    <t>2013(R)</t>
  </si>
  <si>
    <t>2014(R)</t>
  </si>
  <si>
    <t>LTM2Q20</t>
  </si>
  <si>
    <t>LTM2Q21</t>
  </si>
  <si>
    <t>1Q13</t>
  </si>
  <si>
    <t>2Q13</t>
  </si>
  <si>
    <t>3Q13</t>
  </si>
  <si>
    <t>4Q13</t>
  </si>
  <si>
    <t>1Q14(R)</t>
  </si>
  <si>
    <t>2Q14(R)</t>
  </si>
  <si>
    <t>3Q14(R)</t>
  </si>
  <si>
    <t>4Q14(R)</t>
  </si>
  <si>
    <t>1Q15(R)</t>
  </si>
  <si>
    <t>2Q15(R)</t>
  </si>
  <si>
    <t>3Q15(R)</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Capacity &amp; Operating Rates</t>
  </si>
  <si>
    <t>Installed Capacity (On the closing date of the period)</t>
  </si>
  <si>
    <t>MMT</t>
  </si>
  <si>
    <t>Effective Capacity (Effectively available for the period)</t>
  </si>
  <si>
    <t>Production</t>
  </si>
  <si>
    <t>Utilization %</t>
  </si>
  <si>
    <t>%</t>
  </si>
  <si>
    <t xml:space="preserve">Average Exchange Rate </t>
  </si>
  <si>
    <t>THB/$</t>
  </si>
  <si>
    <t xml:space="preserve">Closing Exchange Rate </t>
  </si>
  <si>
    <t>Average Exchange Rate (YTD)</t>
  </si>
  <si>
    <t>Calculation of Core EBITDA</t>
  </si>
  <si>
    <t>Revenue</t>
  </si>
  <si>
    <t>M$</t>
  </si>
  <si>
    <t>Net profit after Tax and NCI</t>
  </si>
  <si>
    <t>Add: Depreciation &amp; Amortization</t>
  </si>
  <si>
    <t>Add: Net Finance Costs</t>
  </si>
  <si>
    <t>Less: Share of (profit)/loss from JV</t>
  </si>
  <si>
    <t>Add: Non Controlling Interests (NCI)</t>
  </si>
  <si>
    <t>Add: Tax expense/(income)</t>
  </si>
  <si>
    <t>EBITDA</t>
  </si>
  <si>
    <t>Add: Impairment loss of PPE</t>
  </si>
  <si>
    <t>Less: Gains on bargain purchases</t>
  </si>
  <si>
    <t>Less: Gain on disposal of PPE</t>
  </si>
  <si>
    <t>Add: Loss on written-off of PPE</t>
  </si>
  <si>
    <t>Less: Insurance income related to PPE</t>
  </si>
  <si>
    <t>Add: Acquisition cost and pre-operative expense</t>
  </si>
  <si>
    <t>Add: Extra expenses related to PO/MTBE turnaround</t>
  </si>
  <si>
    <t>Add: Extra expenses related to natural calamities (Polar Vortex, Hurricanes and Lightning strikes)</t>
  </si>
  <si>
    <t>Less: Lakes Charles cracker (IVOL) performance</t>
  </si>
  <si>
    <t>Less: Other extraordinaries (income)/expense</t>
  </si>
  <si>
    <t>Less: NCI of Extra (income)/expense</t>
  </si>
  <si>
    <t>Less: Depreciation related to Extraordinary</t>
  </si>
  <si>
    <t>Add: Tax related to Extraordinary</t>
  </si>
  <si>
    <t>Less: Inventory (gains)/losses</t>
  </si>
  <si>
    <t>= Core EBITDA</t>
  </si>
  <si>
    <t>Calculation of Core net profit</t>
  </si>
  <si>
    <t>Add: Tax on inventory gains/losses</t>
  </si>
  <si>
    <t>= Core Net Profit after Tax and NCI</t>
  </si>
  <si>
    <t>Financial Position and Gearing</t>
  </si>
  <si>
    <t>Total Debt</t>
  </si>
  <si>
    <t xml:space="preserve">Cash &amp; Cash under management </t>
  </si>
  <si>
    <t>Net Debt</t>
  </si>
  <si>
    <t>Capex on Projects which are not operational yet</t>
  </si>
  <si>
    <t>Net Operating Debt</t>
  </si>
  <si>
    <t>Total Equity</t>
  </si>
  <si>
    <t xml:space="preserve">  Total equity attributable to shareholders</t>
  </si>
  <si>
    <t xml:space="preserve">  Non Controlling Interests</t>
  </si>
  <si>
    <t xml:space="preserve">  Subordinated perpetual debentures</t>
  </si>
  <si>
    <t>Net Operating D/E</t>
  </si>
  <si>
    <t>times</t>
  </si>
  <si>
    <t>Net Operating Capital Employed</t>
  </si>
  <si>
    <t>Cash Flow Statement</t>
  </si>
  <si>
    <t xml:space="preserve">Profit for the period Tax after NCI </t>
  </si>
  <si>
    <t>Add: NCI</t>
  </si>
  <si>
    <t>Add: Net finance costs</t>
  </si>
  <si>
    <t>Add: Tax expense (income)</t>
  </si>
  <si>
    <t>Less: Impairment loss reversal-TFRS9</t>
  </si>
  <si>
    <t>Add: Gain on disposal of PPE</t>
  </si>
  <si>
    <t>Less: Loss on written-off of PPE</t>
  </si>
  <si>
    <t>Add: Expense related to defined benefit plans,unrealised items, Share of JV, provisions etc.</t>
  </si>
  <si>
    <t>Add: Changes in operating assets and liabilities</t>
  </si>
  <si>
    <t>Inventory (gains)/losses</t>
  </si>
  <si>
    <t>Changes in Net working capital</t>
  </si>
  <si>
    <t>Less: Taxes paid</t>
  </si>
  <si>
    <t xml:space="preserve">Operating cash flow after tax (OCF after tax) </t>
  </si>
  <si>
    <t>Net growth &amp; investment capex</t>
  </si>
  <si>
    <t>Net Working Capital on acquired/sold Asset</t>
  </si>
  <si>
    <t>Maintenance &amp; Turnaround capex (since 2019)</t>
  </si>
  <si>
    <t>Cash Flow after Strategic Spending</t>
  </si>
  <si>
    <t>Net financial cost</t>
  </si>
  <si>
    <t>Dividends and PERP Interest</t>
  </si>
  <si>
    <t>Proceeds from issue of ordinary shares due to warrants exercised</t>
  </si>
  <si>
    <t xml:space="preserve">Proceed from perpetual debentures </t>
  </si>
  <si>
    <t>(Increase)/Decrease in Net Debt on cash basis</t>
  </si>
  <si>
    <t>Exchange rate movement on Net Debt (Natural Hedge against Assets)</t>
  </si>
  <si>
    <t>(Increase)/Decrease in Net Debt as per Balance Sheet</t>
  </si>
  <si>
    <t>Check</t>
  </si>
  <si>
    <t>OCF/Net Operating Capital Employed</t>
  </si>
  <si>
    <t>Maintenance Capex as % of Depreciation</t>
  </si>
  <si>
    <t>Maintenance Capex per MT of Production</t>
  </si>
  <si>
    <t>$/t</t>
  </si>
  <si>
    <t>Core Financials in US$ MT</t>
  </si>
  <si>
    <t>Core EBITDA</t>
  </si>
  <si>
    <t>Depreciation &amp; Amortization</t>
  </si>
  <si>
    <t>Net Finance Costs</t>
  </si>
  <si>
    <t>A. Total of Depreciation &amp; Amortization + Finance Cost</t>
  </si>
  <si>
    <t>Effective total tax rate %</t>
  </si>
  <si>
    <t>Total Tax</t>
  </si>
  <si>
    <t>Share of JV Income/(Loss)</t>
  </si>
  <si>
    <t>Non Controlling Interests (NCI)</t>
  </si>
  <si>
    <t>Minority share of Extraordinary income/(expense)</t>
  </si>
  <si>
    <t>B. Total of Tax, JV Loss &amp; NCI</t>
  </si>
  <si>
    <t>A+B: Total Expenses below EBITDA</t>
  </si>
  <si>
    <t>NP after Tax &amp; NCI</t>
  </si>
  <si>
    <t>Financials in Thai Baht (THB)</t>
  </si>
  <si>
    <t>M THB</t>
  </si>
  <si>
    <t>Dividends and PERP interest</t>
  </si>
  <si>
    <r>
      <t xml:space="preserve">We have provided the excel information in good faith to help you to see the public information at one place. Please however always rely on our published MD&amp;A and FS to SET at each time for making any decision. Further on the forecasting tool, we have tried to make it simple and for your reference only. We have not provided any future assumptions. You may make/change the forecasts as you may deem fit.
</t>
    </r>
    <r>
      <rPr>
        <b/>
        <sz val="12"/>
        <color rgb="FF1F497D"/>
        <rFont val="Calibri"/>
        <family val="2"/>
        <scheme val="minor"/>
      </rPr>
      <t>IVL cannot be held responsible for any errors that might occur when using this workbook.</t>
    </r>
  </si>
  <si>
    <t>Last updated</t>
  </si>
  <si>
    <t>History of IVL M&amp;A</t>
  </si>
  <si>
    <t>Year</t>
  </si>
  <si>
    <t>Name</t>
  </si>
  <si>
    <t>Acquisition Completion</t>
  </si>
  <si>
    <t>Country</t>
  </si>
  <si>
    <t>Products</t>
  </si>
  <si>
    <t xml:space="preserve">IVL holding % </t>
  </si>
  <si>
    <t>Installed Capacity at Acquired date (KT)</t>
  </si>
  <si>
    <t>Current Installed Capacity (KT)</t>
  </si>
  <si>
    <t>CarbonLite Holdings LLC</t>
  </si>
  <si>
    <t>USA</t>
  </si>
  <si>
    <t>rPET</t>
  </si>
  <si>
    <t>EcoMex , Conso</t>
  </si>
  <si>
    <t>Mexico</t>
  </si>
  <si>
    <t>PET Recycled Flake</t>
  </si>
  <si>
    <t>2021 Total</t>
  </si>
  <si>
    <t>IMP Polowat</t>
  </si>
  <si>
    <t>Poland</t>
  </si>
  <si>
    <t>Toyobo Indorama Advanced Fibers, JV</t>
  </si>
  <si>
    <t>Thailand</t>
  </si>
  <si>
    <t>Polyester HVA</t>
  </si>
  <si>
    <t>AG Resinas Ltda.</t>
  </si>
  <si>
    <t>Brazil</t>
  </si>
  <si>
    <t>PETValue Philippines Corporation</t>
  </si>
  <si>
    <t>Ongoing</t>
  </si>
  <si>
    <t>Philippines</t>
  </si>
  <si>
    <t>Huntsman</t>
  </si>
  <si>
    <t>USA, Australia and India</t>
  </si>
  <si>
    <t>Integrated Oxides and Derivatives</t>
  </si>
  <si>
    <t>2020 Total</t>
  </si>
  <si>
    <t>Green Fiber International Inc.</t>
  </si>
  <si>
    <t xml:space="preserve">Sinterama S.p.A. </t>
  </si>
  <si>
    <t xml:space="preserve"> Italy, Brazil, China and Bulgaria</t>
  </si>
  <si>
    <t>HVA Automotive Fibers</t>
  </si>
  <si>
    <t xml:space="preserve">Bevpak (Nigeria) Limited </t>
  </si>
  <si>
    <t>Nigeria</t>
  </si>
  <si>
    <t>Indo Rama Synthetics (India) Limited</t>
  </si>
  <si>
    <t>India</t>
  </si>
  <si>
    <t>Polyester Necessity</t>
  </si>
  <si>
    <t xml:space="preserve">Invista Germany </t>
  </si>
  <si>
    <t>Germany</t>
  </si>
  <si>
    <t>PET</t>
  </si>
  <si>
    <t xml:space="preserve">UTT </t>
  </si>
  <si>
    <t>Germany and Mexico</t>
  </si>
  <si>
    <t>M&amp;G Fibras Brasil Ltda.</t>
  </si>
  <si>
    <t>Fibers &amp; Yarns</t>
  </si>
  <si>
    <t>Custom Polymers PET, LLC</t>
  </si>
  <si>
    <t>Dhunseri, Conso</t>
  </si>
  <si>
    <t>Micro Pet, Conso</t>
  </si>
  <si>
    <t>2019 Total</t>
  </si>
  <si>
    <t>Corpus Christi</t>
  </si>
  <si>
    <t>PTA, PET</t>
  </si>
  <si>
    <t>Schoeller</t>
  </si>
  <si>
    <t>Austria, Czech Republic and Germany</t>
  </si>
  <si>
    <t>Worsted wool yarns</t>
  </si>
  <si>
    <t>Medco</t>
  </si>
  <si>
    <t>Egypt</t>
  </si>
  <si>
    <t>Kordarna</t>
  </si>
  <si>
    <t>Czech R. &amp; Slovakia</t>
  </si>
  <si>
    <t>Step up investment in Polyprima</t>
  </si>
  <si>
    <t>Indonesia</t>
  </si>
  <si>
    <t>PTA</t>
  </si>
  <si>
    <t>Sorepla</t>
  </si>
  <si>
    <t>France</t>
  </si>
  <si>
    <t>Recycled Flakes and Food Grade Pellets</t>
  </si>
  <si>
    <t>Avgol</t>
  </si>
  <si>
    <t>Isarael, USA, China, Russai &amp; India</t>
  </si>
  <si>
    <t>HVA Hygiene Fibers</t>
  </si>
  <si>
    <t>Dhunseri JV</t>
  </si>
  <si>
    <t>M&amp;G, Brazil PET</t>
  </si>
  <si>
    <t>2018 Total</t>
  </si>
  <si>
    <t>Artlant</t>
  </si>
  <si>
    <t>Portugal</t>
  </si>
  <si>
    <t>DuraFiber, France</t>
  </si>
  <si>
    <t>DuraFiber, Mexico</t>
  </si>
  <si>
    <t>Glanzstoff</t>
  </si>
  <si>
    <t>Luxembourg, Czech R., Italy &amp; China</t>
  </si>
  <si>
    <t>Step up investment in Trevira</t>
  </si>
  <si>
    <t>HVA Technical Fibers</t>
  </si>
  <si>
    <t>2017 Total</t>
  </si>
  <si>
    <t>Dhunseri, JV</t>
  </si>
  <si>
    <t>50% divestment of Micro Pet, JV</t>
  </si>
  <si>
    <t xml:space="preserve">BP </t>
  </si>
  <si>
    <t>North America</t>
  </si>
  <si>
    <t>PX, PTA, NDC</t>
  </si>
  <si>
    <t>Cepsa Spain</t>
  </si>
  <si>
    <t>Spain</t>
  </si>
  <si>
    <t>PIA, PTA, PET</t>
  </si>
  <si>
    <t>2016 Total</t>
  </si>
  <si>
    <t>Micro Pet</t>
  </si>
  <si>
    <t>India (North India)</t>
  </si>
  <si>
    <t>Oxxynova</t>
  </si>
  <si>
    <t>Louisiana, USA</t>
  </si>
  <si>
    <t>Ethylene &amp; Propelene</t>
  </si>
  <si>
    <t xml:space="preserve">Bangkok Polyester </t>
  </si>
  <si>
    <t>Cepsa Canada</t>
  </si>
  <si>
    <t>Canada</t>
  </si>
  <si>
    <t>Performance Fibers</t>
  </si>
  <si>
    <t>China</t>
  </si>
  <si>
    <t>Polyplex</t>
  </si>
  <si>
    <t>Turkey</t>
  </si>
  <si>
    <t>2015 Total</t>
  </si>
  <si>
    <t>EcoMex, JV</t>
  </si>
  <si>
    <t>Artenius</t>
  </si>
  <si>
    <t>PHP</t>
  </si>
  <si>
    <t>Germany, USA &amp; China</t>
  </si>
  <si>
    <t>2014 Total</t>
  </si>
  <si>
    <t>Aurus Pckg.</t>
  </si>
  <si>
    <t>2013 Total</t>
  </si>
  <si>
    <t>Polypet</t>
  </si>
  <si>
    <t>Polyprima, JV</t>
  </si>
  <si>
    <t>Old World</t>
  </si>
  <si>
    <t>EOEG</t>
  </si>
  <si>
    <t xml:space="preserve">Beverage Plastics </t>
  </si>
  <si>
    <t>Northern Ireland</t>
  </si>
  <si>
    <t>FiberVisions</t>
  </si>
  <si>
    <t>USA, Denmark &amp; China</t>
  </si>
  <si>
    <t>2012 Total</t>
  </si>
  <si>
    <t>Wellman</t>
  </si>
  <si>
    <t>Ireland, Netherlands &amp; France</t>
  </si>
  <si>
    <t xml:space="preserve">Trevira </t>
  </si>
  <si>
    <t>Germany &amp; Poland</t>
  </si>
  <si>
    <t>SK Chemicals</t>
  </si>
  <si>
    <t>Indonesia &amp; Poland</t>
  </si>
  <si>
    <t>PET, Fibers &amp; Yarns</t>
  </si>
  <si>
    <t xml:space="preserve">Invista </t>
  </si>
  <si>
    <t>USA &amp; Mexico</t>
  </si>
  <si>
    <t xml:space="preserve">Guangdong </t>
  </si>
  <si>
    <t>2011 Total</t>
  </si>
  <si>
    <t>Dow Chemicals, JV</t>
  </si>
  <si>
    <t>Italy</t>
  </si>
  <si>
    <t>PET &amp; PTA</t>
  </si>
  <si>
    <t xml:space="preserve">Europoort Utility </t>
  </si>
  <si>
    <t>Netherlands</t>
  </si>
  <si>
    <t>Power Plant</t>
  </si>
  <si>
    <t>2010 Total</t>
  </si>
  <si>
    <t>Tuntex</t>
  </si>
  <si>
    <t>Eastman</t>
  </si>
  <si>
    <t>Netherlands &amp; UK</t>
  </si>
  <si>
    <t>2008 Total</t>
  </si>
  <si>
    <t>Tiepet</t>
  </si>
  <si>
    <t>2003 Total</t>
  </si>
  <si>
    <t>Siam Polyester</t>
  </si>
  <si>
    <t>1997 Total</t>
  </si>
  <si>
    <t>Grand Total</t>
  </si>
  <si>
    <t>Source: Financial statements &amp; Public disclosures</t>
  </si>
  <si>
    <t>Joint Ventures</t>
  </si>
  <si>
    <t>IVL Debt Details</t>
  </si>
  <si>
    <t>Repayments of Total Long Term Loans</t>
  </si>
  <si>
    <t>Amt in Thai Baht (THB)</t>
  </si>
  <si>
    <t>2026+ Onwards</t>
  </si>
  <si>
    <t>Total</t>
  </si>
  <si>
    <t>Long Term Loans (Projects)</t>
  </si>
  <si>
    <t>Debentures</t>
  </si>
  <si>
    <t>Total Long Term Loans</t>
  </si>
  <si>
    <t xml:space="preserve">Fixed Portion </t>
  </si>
  <si>
    <t>Short Term Loans</t>
  </si>
  <si>
    <t>Currencywise  Break up of Total Debt</t>
  </si>
  <si>
    <t>US$</t>
  </si>
  <si>
    <t>EUR</t>
  </si>
  <si>
    <t>THB</t>
  </si>
  <si>
    <t>Others</t>
  </si>
  <si>
    <t>Integrated PET (PET + PTA + Recycling + PX)</t>
  </si>
  <si>
    <t xml:space="preserve">Integrated Oxides and Derivatives </t>
  </si>
  <si>
    <t>Specialty Chemicals (Specialty PET, PIA, NDC)</t>
  </si>
  <si>
    <t>PACKAGING</t>
  </si>
  <si>
    <t>FIBERS</t>
  </si>
  <si>
    <t>Glossary of commonly used terms</t>
  </si>
  <si>
    <t>Core</t>
  </si>
  <si>
    <t>=</t>
  </si>
  <si>
    <t>Core financials are calculated as reported financials less Inventory gain/ (loss)-tax adjusted as applicable and less extraordinary items, if any to reflect operations before any extraordinary items</t>
  </si>
  <si>
    <t>HVA</t>
  </si>
  <si>
    <t>High Value Added, which is defined as below:</t>
  </si>
  <si>
    <t xml:space="preserve">   a) all Fibers &amp; Yarns in Western Countries except M&amp;G Fibras</t>
  </si>
  <si>
    <t xml:space="preserve">   b) PEO (purified ethylene oxide) at our EOEG site in NA</t>
  </si>
  <si>
    <t xml:space="preserve">   c) all downstream packaging businesses (Preforms, Bottles, Closures etc.)</t>
  </si>
  <si>
    <t xml:space="preserve">   d) all specialty PET resins including recycled products globally</t>
  </si>
  <si>
    <t xml:space="preserve">   e) all specialty Fibers &amp; Yarns in Asia including recycled products</t>
  </si>
  <si>
    <t xml:space="preserve">   f) PIA (purified isophthalic acid) with Cepsa, Spain acquisition</t>
  </si>
  <si>
    <t xml:space="preserve">   g) NDC (naphthalene dicarboxylate) with BP Alabama, USA acquisition</t>
  </si>
  <si>
    <t>Necessities</t>
  </si>
  <si>
    <t>Items not classified as HVA but which are essential part of our daily lives</t>
  </si>
  <si>
    <t>West</t>
  </si>
  <si>
    <t>North America &amp; EMEA</t>
  </si>
  <si>
    <t>EMEA</t>
  </si>
  <si>
    <t>Europe, Middle East &amp; Africa</t>
  </si>
  <si>
    <t xml:space="preserve">West Necessities   </t>
  </si>
  <si>
    <t>Necessities in the West (also termed “special position” )</t>
  </si>
  <si>
    <t xml:space="preserve">East Necessities   </t>
  </si>
  <si>
    <t>Necessities in Asia (also termed “cyclicals”)</t>
  </si>
  <si>
    <t>Feedstocks</t>
  </si>
  <si>
    <t>PTA, MEG and PIA as they are raw materials for PET resin and/or polyester fibers</t>
  </si>
  <si>
    <t>West Feedstocks</t>
  </si>
  <si>
    <t>Feedstocks in West region</t>
  </si>
  <si>
    <t>Major Shareholders of IVL as on May 28, 2021</t>
  </si>
  <si>
    <t>No.</t>
  </si>
  <si>
    <t>Shareholders</t>
  </si>
  <si>
    <t>No. of Shares</t>
  </si>
  <si>
    <t xml:space="preserve">       %</t>
  </si>
  <si>
    <r>
      <t>INDORAMA RESOURCES LTD.</t>
    </r>
    <r>
      <rPr>
        <vertAlign val="superscript"/>
        <sz val="10"/>
        <color theme="1"/>
        <rFont val="Calibri"/>
        <family val="2"/>
        <scheme val="minor"/>
      </rPr>
      <t>1</t>
    </r>
  </si>
  <si>
    <t>THAI NVDR LTD.</t>
  </si>
  <si>
    <t>BANGKOK BANK PLC.</t>
  </si>
  <si>
    <t>SOCIAL SECURITY OFFICE</t>
  </si>
  <si>
    <t>CREDIT SUISSE AG, SINGAPORE BRANCH</t>
  </si>
  <si>
    <t>SOUTH EAST ASIA UK (TYPE C) NOMINEES LIMITED</t>
  </si>
  <si>
    <r>
      <t>CANOPUS INTERNATIONAL LIMITED</t>
    </r>
    <r>
      <rPr>
        <vertAlign val="superscript"/>
        <sz val="10"/>
        <color theme="1"/>
        <rFont val="Calibri"/>
        <family val="2"/>
        <scheme val="minor"/>
      </rPr>
      <t>1</t>
    </r>
  </si>
  <si>
    <t>STATE STREET EUROPE LIMITED</t>
  </si>
  <si>
    <t>SCBLT 1</t>
  </si>
  <si>
    <t>VAYU 1 BY MFC</t>
  </si>
  <si>
    <t>VAYU 1 BY KTB</t>
  </si>
  <si>
    <t>Other Shareholders</t>
  </si>
  <si>
    <t>Total Shares</t>
  </si>
  <si>
    <r>
      <t>Remarks</t>
    </r>
    <r>
      <rPr>
        <b/>
        <sz val="10"/>
        <color indexed="8"/>
        <rFont val="Calibri"/>
        <family val="2"/>
        <scheme val="minor"/>
      </rPr>
      <t xml:space="preserve">: </t>
    </r>
    <r>
      <rPr>
        <vertAlign val="superscript"/>
        <sz val="10"/>
        <color indexed="8"/>
        <rFont val="Calibri"/>
        <family val="2"/>
        <scheme val="minor"/>
      </rPr>
      <t xml:space="preserve">     1 </t>
    </r>
    <r>
      <rPr>
        <sz val="10"/>
        <color indexed="8"/>
        <rFont val="Calibri"/>
        <family val="2"/>
        <scheme val="minor"/>
      </rPr>
      <t xml:space="preserve"> Group of Lohia Family                                                                    </t>
    </r>
  </si>
  <si>
    <r>
      <t xml:space="preserve">-           INDORAMA RESOURCES LTD.* </t>
    </r>
    <r>
      <rPr>
        <vertAlign val="superscript"/>
        <sz val="10"/>
        <color indexed="8"/>
        <rFont val="Calibri"/>
        <family val="2"/>
        <scheme val="minor"/>
      </rPr>
      <t xml:space="preserve"> </t>
    </r>
  </si>
  <si>
    <t xml:space="preserve">-           CANOPUS INTERNATIONAL LIMITED** </t>
  </si>
  <si>
    <t>130,000,000 ***</t>
  </si>
  <si>
    <t>-           MR. ALOKE LOHIA****</t>
  </si>
  <si>
    <t>-           MR. ANUJ LOHIA</t>
  </si>
  <si>
    <t>*        Owned by Canopus International Limited 99.98%</t>
  </si>
  <si>
    <t xml:space="preserve">**      Mr. Aloke Lohia and his immediate family jointly hold voting rights of 76% and an equity interest of 50% in Canopus, while the </t>
  </si>
  <si>
    <t xml:space="preserve">          remaining voting rights of 24% and 50% of the equity interest of Canopus are ultimately controlled by a Trust in which </t>
  </si>
  <si>
    <t xml:space="preserve">          Mr. Sri Prakash Lohia and his immediate family members are the discretionary beneficiaries.</t>
  </si>
  <si>
    <t>***    75,000,000 shares out of 130,000,000 shares are in the custodian of CREDIT SUISSE AG, SINGAPORE BRANCH.</t>
  </si>
  <si>
    <t>****  Mr. Aloke Lohia's shareholding in the Company, through his family holding in Canopus International Limited, is more than</t>
  </si>
  <si>
    <t xml:space="preserve">          25 times of his annual base salary.</t>
  </si>
  <si>
    <t>Don’t remove</t>
  </si>
  <si>
    <t>Promotors</t>
  </si>
  <si>
    <t>Free Float</t>
  </si>
  <si>
    <r>
      <t>-</t>
    </r>
    <r>
      <rPr>
        <sz val="7"/>
        <color indexed="8"/>
        <rFont val="Calibri"/>
        <family val="2"/>
        <scheme val="minor"/>
      </rPr>
      <t xml:space="preserve">           </t>
    </r>
    <r>
      <rPr>
        <sz val="8"/>
        <color indexed="8"/>
        <rFont val="Calibri"/>
        <family val="2"/>
        <scheme val="minor"/>
      </rPr>
      <t>Bangkok Insurance PCL.</t>
    </r>
  </si>
  <si>
    <t>Retail</t>
  </si>
  <si>
    <t>Domestic Institutions</t>
  </si>
  <si>
    <t>Foreign Institutions (Including NVDR 100%)</t>
  </si>
  <si>
    <t>The Stock Exchange of Thailand (SET) Market Insight (May 2021)</t>
  </si>
  <si>
    <t>Number of Listed Companies at SET: 578</t>
  </si>
  <si>
    <t>SET total market capitalisation = Baht 18.2T</t>
  </si>
  <si>
    <t>SET daily average turnover Jan-May21 = ~Baht 103B</t>
  </si>
  <si>
    <t>IVL daily average turnover Jan-May21 = ~Baht 1.3B</t>
  </si>
  <si>
    <t>IVL daily average turnover Jan-May21 as % to SET = ~1.3%</t>
  </si>
  <si>
    <t>IVL Foreign Shareholding limit: 100%</t>
  </si>
  <si>
    <t>Source: SET website and IVL</t>
  </si>
  <si>
    <t>IVL ข้อมูลทางการเงินย้อนหลัง</t>
  </si>
  <si>
    <t>5 สิงหาคม 2564</t>
  </si>
  <si>
    <t>รายการ</t>
  </si>
  <si>
    <t>กลุ่มผลิตภัณฑ์</t>
  </si>
  <si>
    <t>2554</t>
  </si>
  <si>
    <t>ไตรมาสที่ 1 ปี 2562</t>
  </si>
  <si>
    <t>ไตรมาสที่ 2 ปี 2562</t>
  </si>
  <si>
    <t>ไตรมาสที่ 3 ปี 2562</t>
  </si>
  <si>
    <t>ไตรมาสที่ 4 ปี 2562</t>
  </si>
  <si>
    <t>ไตรมาสที่ 1 ปี 2563</t>
  </si>
  <si>
    <t>ไตรมาสที่ 2 ปี 2563</t>
  </si>
  <si>
    <t>ไตรมาสที่ 3 ปี 2563</t>
  </si>
  <si>
    <t>ไตรมาสที่ 4 ปี 2563</t>
  </si>
  <si>
    <t>ไตรมาสที่ 1 ปี 2564</t>
  </si>
  <si>
    <t>ไตรมาสที่ 2 ปี 2564</t>
  </si>
  <si>
    <t>ไตรมาสที่ 1 ปี 2561</t>
  </si>
  <si>
    <t>ไตรมาสที่ 2 ปี 2561</t>
  </si>
  <si>
    <t>ไตรมาสที่ 3 ปี 2561</t>
  </si>
  <si>
    <t>ไตรมาสที่ 4 ปี 2561</t>
  </si>
  <si>
    <t>กำลังการผลิต (ล้านตัน)</t>
  </si>
  <si>
    <t>ปริมาณผลิต (ล้านตัน)</t>
  </si>
  <si>
    <t>Core EBITDA (เหรียญต่อตัน)</t>
  </si>
  <si>
    <t>Core EBITDA (ล้านเหรียญ)</t>
  </si>
  <si>
    <t>รายได้สุทธิ
(ล้านเหรียญ)</t>
  </si>
  <si>
    <t>หน่วย : บาท</t>
  </si>
  <si>
    <t>สิบสองเดือนสิ้นสุด
ไตรมาสที่ 2
ปี 2563</t>
  </si>
  <si>
    <t>สิบสองเดือนสิ้นสุด
ไตรมาสที่ 2
ปี 2564</t>
  </si>
  <si>
    <t>กำลังการผลิตและอัตราการผลิต</t>
  </si>
  <si>
    <t>กำลังการผลิตติดตั้ง (ณ วันสิ้นงวด)</t>
  </si>
  <si>
    <t>ล้านตัน</t>
  </si>
  <si>
    <t>กำลังการผลิต (สำหรับรอบระยะเวลา)</t>
  </si>
  <si>
    <t>ปริมาณผลิต</t>
  </si>
  <si>
    <t>อัตราการผลิต %</t>
  </si>
  <si>
    <t>อัตราแลกเปลี่ยนถัวเฉลี่ย</t>
  </si>
  <si>
    <t>บาท/เหรียญสหรัฐ</t>
  </si>
  <si>
    <t>อัตราแลกเปลี่ยนปิด</t>
  </si>
  <si>
    <t>อัตราแลกเปลี่ยนถัวเฉลี่ย (YTD)</t>
  </si>
  <si>
    <t xml:space="preserve">การคำนวณ Core EBITDA </t>
  </si>
  <si>
    <t>รายได้</t>
  </si>
  <si>
    <t>ล้านบาท</t>
  </si>
  <si>
    <t xml:space="preserve">กำไรสุทธิหลังหักภาษีเงินได้ และส่วนได้เสียที่ไม่มีอำนาจควบคุม </t>
  </si>
  <si>
    <t>บวก : ค่าเสื่อมราคาและค่าตัดจำหน่าย</t>
  </si>
  <si>
    <t>บวก : ต้นทุนทางการเงินสุทธิ</t>
  </si>
  <si>
    <t>หัก : ส่วนแบ่งกำไร/(ขาดทุน)จากกิจการร่วมทุน</t>
  </si>
  <si>
    <t>บวก : ส่วนได้เสียที่ไม่มีอำนาจควบคุม</t>
  </si>
  <si>
    <t>บวก : ภาษีเงินได้/(รายได้)</t>
  </si>
  <si>
    <t>กำไรก่อนหักดอกเบี้ย ภาษีเงินได้ ค่าเสื่อมราคาและค่าตัดจำหน่าย (EBITDA)</t>
  </si>
  <si>
    <t>บวก : ขาดทุนจากการด้อยค่าของที่ดิน อาคารและอุปกรณ์ </t>
  </si>
  <si>
    <t>หัก : กำไรจากการต่อรองราคาซื้อจากการเข้าซื้อกิจการ</t>
  </si>
  <si>
    <t>หัก : กำไรจากการจำหน่ายที่ดิน อาคารและอุปกรณ์ </t>
  </si>
  <si>
    <t>บวก : ขาดทุนจากการตัดจำหน่ายที่ดิน อาคารและอุปกรณ์ </t>
  </si>
  <si>
    <t>หัก : รายได้จากเงินประกันที่เกี่ยวเนื่องกับที่ดิน อาคารและอุปกรณ์</t>
  </si>
  <si>
    <t>บวก : ค่าใช้จ่ายจากการเข้าซื้อกิจการ และค่าใช้จ่ายก่อนเริ่มดำเนินงาน</t>
  </si>
  <si>
    <t xml:space="preserve">บวก : รายการพิเศษที่เกี่ยวเนื่องกับการปิดซ่อมบำรุงตามแผนของ PO/MTBE </t>
  </si>
  <si>
    <t>บวก : รายการพิเศษที่เกี่ยวเนื่องกับภัยธรรมชาติ 
(เหตุการณ์ Polar Vortex, พายุเฮอริเคน, ฟ้าผ่า)</t>
  </si>
  <si>
    <t>หัก : รายการพิเศษอื่น (รายได้) / ค่าใช้จ่าย</t>
  </si>
  <si>
    <t>หัก : รายการพิเศษ รายได้/ (ค่าใช้จ่าย) ของส่วนได้เสียที่ไม่มีอำนาจควบคุม</t>
  </si>
  <si>
    <t>หัก : ค่าเสื่อมราคาที่เกี่ยวเนื่องกับรายการพิเศษ</t>
  </si>
  <si>
    <t>บวก : ภาษีเงินได้ที่เกี่ยวเนื่องกับรายการพิเศษ</t>
  </si>
  <si>
    <t>หัก : (กำไร)/ขาดทุน จากสินค้าคงเหลือ</t>
  </si>
  <si>
    <t>= กำไรหลักก่อนหักดอกเบี้ย ภาษีเงินได้ค่าเสื่อมราคาและค่าตัดจำหน่าย 
(Core EBITDA)</t>
  </si>
  <si>
    <t xml:space="preserve">หัก : ผลการดำเนินงานของ Lakes Charles cracker (IVOL) </t>
  </si>
  <si>
    <t xml:space="preserve">การคำนวณกำไรหลักสุทธิ (Core net profit) </t>
  </si>
  <si>
    <t>กำไรสุทธิหลังหักภาษีเงินได้ และส่วนได้เสียที่ไม่มีอำนาจควบคุม 
(Net profit after Tax and NCI)</t>
  </si>
  <si>
    <t>บวก : ภาษีเงินได้ที่เกี่ยวเนื่องกับกำไร/ขาดทุน จากสินค้าคงเหลือ</t>
  </si>
  <si>
    <t>= กำไรหลักสุทธิหลังหักภาษีเงินได้ และส่วนได้เสียที่ไม่มีอำนาจควบคุม 
(Core Net Profit after Tax and NCI )</t>
  </si>
  <si>
    <t>สถานะทางการเงินและอัตราส่วนหนี้สิน</t>
  </si>
  <si>
    <t>หนี้สินรวม</t>
  </si>
  <si>
    <t>เงินสดและเงินสดภายใต้การบริหาร</t>
  </si>
  <si>
    <t>หนี้สินสุทธิ</t>
  </si>
  <si>
    <t>หนี้สินสำหรับโครงการที่ยังไม่เริ่มดำเนินงาน</t>
  </si>
  <si>
    <t>หนี้สินจากการดำเนินงานสุทธิ</t>
  </si>
  <si>
    <t>ส่วนของผู้ถือหุ้นรวม</t>
  </si>
  <si>
    <t xml:space="preserve"> รวมส่วนของผู้ถือหุ้นบริษัทใหญ่</t>
  </si>
  <si>
    <t xml:space="preserve"> ส่วนได้เสียที่ไม่มีอำนาจควบคุม</t>
  </si>
  <si>
    <t xml:space="preserve"> หุ้นกู้ด้อยสิทธิที่มีลักษณะคล้ายทุน </t>
  </si>
  <si>
    <t>อัตราส่วนหนี้สินจากการดำเนินงานสุทธิต่อทุน</t>
  </si>
  <si>
    <t>เท่า</t>
  </si>
  <si>
    <t>เงินทุนสุทธิจากการดำเนินงาน</t>
  </si>
  <si>
    <t>งบกระแสเงินสด</t>
  </si>
  <si>
    <t>กำไรหลังหักภาษีเงินได้ และส่วนได้เสียที่ไม่มีอำนาจควบคุม</t>
  </si>
  <si>
    <t>หัก : การกลับรายการขาดทุนจากการด้อยค่าตามมาตรฐานบัญชี (TFRS 9) </t>
  </si>
  <si>
    <t>บวก : กำไรจากการจำหน่ายที่ดิน อาคารและอุปกรณ์ </t>
  </si>
  <si>
    <t>หัก : ขาดทุนจากการตัดจำหน่ายที่ดิน อาคารและอุปกรณ์ </t>
  </si>
  <si>
    <t>ข้อมูลทางการเงินหลักต่อตัน</t>
  </si>
  <si>
    <t>เหรียญต่อตัน</t>
  </si>
  <si>
    <t>ค่าเสื่อมราคาและค่าตัดจำหน่าย</t>
  </si>
  <si>
    <t>ต้นทุนทางการเงินสุทธิ</t>
  </si>
  <si>
    <t>A. ค่าเสื่อมราคาและค่าตัดจำหน่าย + ต้นทุนทางการเงิน</t>
  </si>
  <si>
    <t>อัตราภาษีเงินได้ที่แท้จริง %</t>
  </si>
  <si>
    <t>ภาษีเงินได้รวม</t>
  </si>
  <si>
    <t>ส่วนแบ่งกำไร(ขาดทุน)จากกิจการร่วมทุน</t>
  </si>
  <si>
    <t>ส่วนได้เสียที่ไม่มีอำนาจควบคุม</t>
  </si>
  <si>
    <t>รายการพิเศษ รายได้/ (ค่าใช้จ่าย) ของส่วนได้เสียที่ไม่มีอำนาจควบคุม</t>
  </si>
  <si>
    <t>B. ภาษีเงินได้รวม ส่วนแบ่งกำไร(ขาดทุน)จากกิจการร่วมทุน และส่วนได้เสียที่ไม่มีอำนาจควบคุม</t>
  </si>
  <si>
    <t>A+B: ค่าใช้จ่ายรวมที่อยู่ต่ำกว่า EBITDA</t>
  </si>
  <si>
    <t>กำไรสุทธิหลังหักส่วนได้เสียที่ไม่มีอำนาจควบคุม</t>
  </si>
  <si>
    <t>บวก : รายจ่ายที่เกี่ยวเนื่องกับโครงการผลประโยชน์, รายการที่ยังไม่รับรู้, ส่วนส่วนแบ่งจากกิจการร่วมทุน, สำรองจ่าย และอื่นๆ</t>
  </si>
  <si>
    <t>บวก : การเปลี่ยนแปลงในสินทรัพย์และหนี้สินจากการดำเนินงาน</t>
  </si>
  <si>
    <t>(กำไร)/ขาดทุน จากสินค้าคงเหลือ</t>
  </si>
  <si>
    <t>การเปลี่ยนแปลงในเงินทุนหมุนเวียนสุทธิ</t>
  </si>
  <si>
    <t>หัก : ภาษีจ่าย</t>
  </si>
  <si>
    <t>กระแสเงินสดจากกิจกรรมดำเนินงาน</t>
  </si>
  <si>
    <t>รายจ่ายฝ่ายทุนเพื่อการขยายกำลังการผลิตและการลงทุนใหม่</t>
  </si>
  <si>
    <t>เงินทุนหมุนเวียนสุทธิสำหรับเข้าซื้อ/ขายสินทรัพย์</t>
  </si>
  <si>
    <t>รายจ่ายฝ่ายทุนเพื่อการบำรุงรักษา</t>
  </si>
  <si>
    <t>กระแสเงินสดหลังการใช้จ่ายตามกลยุทธ์</t>
  </si>
  <si>
    <t>เงินปันผลจ่ายและดอกเบี้ยจ่ายสำหรับหุ้นกู้ด้อยสิทธิที่มีลักษณะคล้ายทุน</t>
  </si>
  <si>
    <t>เงินสดรับจากหุ้นกู้ด้อยสิทธิที่มีลักษณะคล้ายทุน</t>
  </si>
  <si>
    <t>เงินสดรับจากการออกหุ้นสามัญออกให้ตามการใช้สิทธิของใบสำคัญแสดงสิทธิ</t>
  </si>
  <si>
    <t>(เพิ่มขึ้น) ลดลงในหนี้สินสุทธิตามเกณฑ์เงินสด</t>
  </si>
  <si>
    <t>การเปลี่ยนแปลงของอัตราแลกเปลี่ยนในหนี้สินสุทธิ (การป้องกันความเสี่ยงในสินทรัพย์)</t>
  </si>
  <si>
    <t>(เพิ่มขึ้น) ลดลงในหนี้สินสุทธิตามงบแสดงฐานะการเงินรวม</t>
  </si>
  <si>
    <t>กระแสเงินสดจากกิจกรรมดำเนินงานต่อเงินทุนสุทธิจากการดำเนินงาน</t>
  </si>
  <si>
    <t>รายจ่ายฝ่ายทุนเพื่อการบำรุงรักษาต่อค่าเสื่อมราคาและค่าตัดจำหน่าย</t>
  </si>
  <si>
    <t>รายจ่ายฝ่ายทุนเพื่อการบำรุงรักษาต่อตัน</t>
  </si>
  <si>
    <r>
      <t xml:space="preserve">บริษัทได้จัดเตรียมข้อมูลในรูปแบบ Excel เพื่อรวบรวมข้อมูลเพื่อการเปิดเผยต่อสาธารณะไว้ในที่เดียว อย่างไรก็ตาม โปรดใช้ข้อมูล MD&amp;A และงบการเงินที่นำส่ง SET ในการตัดสินใจ รวมไปถึงเป็นเครื่องมือเพื่อใช้ในการคาดการณ์ บริษัทได้ทำให้อยู่ในรูปแบบที่ไม่ซับซ้อน และใช้เพื่อการอ้างอิงของท่านเท่านั้น โดยมิได้แสดงสมมุติฐานในอนาคต ท่านอาจคาดการณ์หรือเปลี่ยนแปลงการคาดการณ์ตามแต่เห็นสมควร 
</t>
    </r>
    <r>
      <rPr>
        <b/>
        <sz val="12"/>
        <color rgb="FF1F497D"/>
        <rFont val="Calibri"/>
        <family val="2"/>
        <scheme val="minor"/>
      </rPr>
      <t>ซึ่งบริษัทไม่สามารถแสดงความรับผิดชอบต่อข้อผิดพลาดใดที่อาจเกิดขึ้นจากการใช้ข้อมูลดังกล่าว</t>
    </r>
  </si>
  <si>
    <t>ข้อมูลล่าสุด 5 สิงหาคม 2564</t>
  </si>
  <si>
    <t>ปี</t>
  </si>
  <si>
    <t>ชื่อบริษัท</t>
  </si>
  <si>
    <t>วันที่เสร็จสิ้นการเข้าซื้อ</t>
  </si>
  <si>
    <t>ที่ตั้ง</t>
  </si>
  <si>
    <t>ผลิตภัณฑ์</t>
  </si>
  <si>
    <t>สัดส่วนการถือครองของบริษัท</t>
  </si>
  <si>
    <t>ปริมาณการผลิตติดตั้ง ณ วันที่เข้าซื้อ (กิโลตัน)</t>
  </si>
  <si>
    <t>ปริมาณการผลิตติดตั้งปัจจุบัน
(กิโลตัน)</t>
  </si>
  <si>
    <t>29 ตุลาคม 2563</t>
  </si>
  <si>
    <t>โปแลนด์</t>
  </si>
  <si>
    <t>23 ตุลาคม 2563</t>
  </si>
  <si>
    <t>ไทย</t>
  </si>
  <si>
    <t>บราซิล</t>
  </si>
  <si>
    <t>ฟิลิปปินส์</t>
  </si>
  <si>
    <t>สหรัฐอเมริกา ออสเตรีย และอินเดีย</t>
  </si>
  <si>
    <t>ยอดรวม 2563</t>
  </si>
  <si>
    <t>สหรัฐอเมริกา</t>
  </si>
  <si>
    <t>อิตาลี บราซิล จีน และบัลแกเรีย</t>
  </si>
  <si>
    <t>ไนจีเรีย</t>
  </si>
  <si>
    <t>3 เมษายน 2562</t>
  </si>
  <si>
    <t>อินเดีย</t>
  </si>
  <si>
    <t>4 มีนาคม 2562</t>
  </si>
  <si>
    <t>เยอรมัน</t>
  </si>
  <si>
    <t>28 กุมภาพันธ์ 2562</t>
  </si>
  <si>
    <t>เยอรมัน และ เม็กซิโก</t>
  </si>
  <si>
    <t>22 กุมภาพันธ์ 2562</t>
  </si>
  <si>
    <t>15 มกราคม 2562</t>
  </si>
  <si>
    <t>2 มกราคม 2562</t>
  </si>
  <si>
    <t>ยอดรวม 2562</t>
  </si>
  <si>
    <t>28 ธันวาคม 2561</t>
  </si>
  <si>
    <t>23 พฤศจิกายน 2561</t>
  </si>
  <si>
    <t>ออสเตรีย สาธารณรัฐเช็ก และ เยอรมัน</t>
  </si>
  <si>
    <t>13 พฤศจิกายน 2561</t>
  </si>
  <si>
    <t>อียิปต์</t>
  </si>
  <si>
    <t>30 ตุลาคม 2561</t>
  </si>
  <si>
    <t>สาธารณรัฐเช็กและสโลวาเกีย</t>
  </si>
  <si>
    <t>18 กรกฎาคม 2561</t>
  </si>
  <si>
    <t>อินโดนีเซีย</t>
  </si>
  <si>
    <t>30 กรกฎาคม 2561</t>
  </si>
  <si>
    <t>ฝรั่งเศส</t>
  </si>
  <si>
    <t>25 กรกฎาคม 2561</t>
  </si>
  <si>
    <t>อิสราเอล สหรัฐอเมริกา จีน รัสเซีย และอินเดีย</t>
  </si>
  <si>
    <t>14 มิถุนายน 2561</t>
  </si>
  <si>
    <t>24 พฤษภาคม 2561</t>
  </si>
  <si>
    <t>ยอดรวม 2561</t>
  </si>
  <si>
    <t>โปรตุเกส</t>
  </si>
  <si>
    <t>เม็กซิโก</t>
  </si>
  <si>
    <t>ลักเซมเบิร์ก สาธารณรัฐเชค อิตาลี และจีน</t>
  </si>
  <si>
    <t>เยอรมนี</t>
  </si>
  <si>
    <t>ยอดรวม 2560</t>
  </si>
  <si>
    <t>อเมริกาเหนือ</t>
  </si>
  <si>
    <t>สเปน</t>
  </si>
  <si>
    <t>ยอดรวม 2559</t>
  </si>
  <si>
    <t>อินเดีย (อินเดียเหนือ)</t>
  </si>
  <si>
    <t>รัฐลุยเซียนา สหรัฐอเมริกา</t>
  </si>
  <si>
    <t>แคนาดา</t>
  </si>
  <si>
    <t>จีน</t>
  </si>
  <si>
    <t>ตุรกี</t>
  </si>
  <si>
    <t>EcoMex</t>
  </si>
  <si>
    <t>เยอรมัน สหรัฐอเมริกา จีน</t>
  </si>
  <si>
    <t>ยอดรวม 2557</t>
  </si>
  <si>
    <t>ยอดรวม 2556</t>
  </si>
  <si>
    <t xml:space="preserve">สหรัฐอเมริกา </t>
  </si>
  <si>
    <t>ไอร์แลนด์เหนือ</t>
  </si>
  <si>
    <t>สหรัฐอเมริกา เดนมาร์ก จีน</t>
  </si>
  <si>
    <t>ยอดรวม 2555</t>
  </si>
  <si>
    <t>ไอร์แลนด์ เนเธอร์แลนด์ ฝรั่งเศส</t>
  </si>
  <si>
    <t>เยอรมัน โปแลนด์</t>
  </si>
  <si>
    <t>อินโดนีเซีย โปแลนด์</t>
  </si>
  <si>
    <t>สหรัฐอเมริกา เม็กซิโก</t>
  </si>
  <si>
    <t>ยอดรวม 2554</t>
  </si>
  <si>
    <t>อิตาลี</t>
  </si>
  <si>
    <t>เนเธอร์แลนด์</t>
  </si>
  <si>
    <t>ยอดรวม 2553</t>
  </si>
  <si>
    <t>เนเธอร์แลนด์และสหราชอาณาจักร</t>
  </si>
  <si>
    <t>ยอดรวม 2551</t>
  </si>
  <si>
    <t>ยอดรวม 2546</t>
  </si>
  <si>
    <t>ยอดรวม 2540</t>
  </si>
  <si>
    <t>รวม</t>
  </si>
  <si>
    <t>ที่มา: งบการเงินและการเปิดเผยข้อมูลสาธารณะ</t>
  </si>
  <si>
    <t>การร่วมค้า</t>
  </si>
  <si>
    <t>ยอดรวม 2564</t>
  </si>
  <si>
    <t>11 มิถุนายน 2564</t>
  </si>
  <si>
    <t>19 เมษายน 2564</t>
  </si>
  <si>
    <t>รายละเอียดหนี้สินของบริษัท</t>
  </si>
  <si>
    <t>หนี้สินระยะยาว</t>
  </si>
  <si>
    <t>หุ้นกู้</t>
  </si>
  <si>
    <t>รวมหนี้สินระยะยาว</t>
  </si>
  <si>
    <t>หนี้สินระยะสั้น</t>
  </si>
  <si>
    <t>รวมหนี้สิน</t>
  </si>
  <si>
    <t>หนี้สินในโครงการที่ยังไม่เริ่มดำเนินงาน</t>
  </si>
  <si>
    <t>Specialty Chemicals (Specialty PET, IPA, NDC)</t>
  </si>
  <si>
    <t>Holding</t>
  </si>
  <si>
    <t>อัตราแลกเปลี่ยน</t>
  </si>
  <si>
    <t>บาท/ดอลลาร์สหรัฐ</t>
  </si>
  <si>
    <t>หน่วย : เหรียญดอลลาร์สหรัฐ</t>
  </si>
  <si>
    <t>ล้านเหรียญ</t>
  </si>
  <si>
    <t>การจ่ายคืนหนี้สินระยะยาว</t>
  </si>
  <si>
    <t>2569 เป็นต้นไป</t>
  </si>
  <si>
    <t>หนี้สินรวมจำแนกตามสกุลเงิน</t>
  </si>
  <si>
    <t>ผู้ถือหุ้นหลัก ณ วันที่ 28 พฤษภาคม 2564</t>
  </si>
  <si>
    <t>ลำดับที่</t>
  </si>
  <si>
    <t>ผู้ถือหุ้น</t>
  </si>
  <si>
    <t>จำนวนหุ้น</t>
  </si>
  <si>
    <t>ร้อยละ</t>
  </si>
  <si>
    <t>ผู้ถือหุ้นอื่น</t>
  </si>
  <si>
    <t>จำนวนหุ้นรวม</t>
  </si>
  <si>
    <r>
      <t>หมายเหตุ:</t>
    </r>
    <r>
      <rPr>
        <b/>
        <sz val="10"/>
        <color indexed="8"/>
        <rFont val="Calibri"/>
        <family val="2"/>
        <scheme val="minor"/>
      </rPr>
      <t xml:space="preserve"> </t>
    </r>
    <r>
      <rPr>
        <vertAlign val="superscript"/>
        <sz val="10"/>
        <color indexed="8"/>
        <rFont val="Calibri"/>
        <family val="2"/>
        <scheme val="minor"/>
      </rPr>
      <t xml:space="preserve">     1 </t>
    </r>
    <r>
      <rPr>
        <sz val="10"/>
        <color indexed="8"/>
        <rFont val="Calibri"/>
        <family val="2"/>
        <scheme val="minor"/>
      </rPr>
      <t xml:space="preserve"> Group of Lohia Family                                                                    </t>
    </r>
  </si>
  <si>
    <t>*    ถือครองโดย Canopus International Limited ร้อยละ 99.98</t>
  </si>
  <si>
    <t xml:space="preserve">**  Mr. Aloke Lohia และสมาชิกครอบครัวมีสิทธิในการออกเสียงถึงร้อยละ 76 และส่วนได้เสียในทุนถึงร้อยละ 50 ใน </t>
  </si>
  <si>
    <t xml:space="preserve">      Canopus International Limited ในขณะที่สิทธิในการออกเสียงที่เหลือที่ร้อยละ 24 และ ร้อยละ 50 ของส่วนได้เสียในทุน</t>
  </si>
  <si>
    <t xml:space="preserve">     ได้รับการควบคุมอย่างมีประสิทธิภาพเพื่อผลประโยชน์ของ Mr. Sri Prakash Lohia และสมาชิกครอบครัว</t>
  </si>
  <si>
    <t>***    75,000,000 หุ้นจาก 130,000,000 หุ้น ถือโดย CREDIT SUISSE AG, SINGAPORE BRANCH ในฐานะผู้ดูแลผลประโยชน์</t>
  </si>
  <si>
    <t>****  การถือหุ้นของ Mr. Aloke Lohia ในบริษัทผ่านครอบครัวในการถือครองหุ้นใน Canopus International Limited มีมากกว่า 25 เท่าของ</t>
  </si>
  <si>
    <t xml:space="preserve">        อัตราเงินเดือนพื้นฐานรายปี</t>
  </si>
  <si>
    <t>The Stock Exchange of Thailand (SET) Market Insight (พฤษภาคม 2564)</t>
  </si>
  <si>
    <t>จำนวนบริษัทจดทะเบียนใน SET: 578</t>
  </si>
  <si>
    <t>Daily average turnover ของ SET ม.ค.-พ.ค. 64 = ~103 พันล้านบาท</t>
  </si>
  <si>
    <t>SET total market capitalisation = 18.2 ล้านล้านบาท</t>
  </si>
  <si>
    <t>Daily average turnover ม.ค.-พ.ค. 64 ของ IVL = ~1.3 พันล้านบาท</t>
  </si>
  <si>
    <t>Daily average turnover ม.ค.-พ.ค. 64 เป็นร้อยละต่อ SET ของ IVL = ~ร้อยละ 1.3</t>
  </si>
  <si>
    <t>Foreign Shareholding limit ของ IVL: ร้อยละ 100</t>
  </si>
  <si>
    <t>ที่มา: เว็บไซต์ของ SET และ IVL</t>
  </si>
  <si>
    <t>ข้อสังเกต: 1) ตัวเลขทางการเงินในอดีตบางส่วนถูกปรับปรุงในไตรมาสที่ 4 ปี 2558 เนื่องจากการเปลี่ยนแปลงในนโยบายการตีราคาใหม่ (Revaluation) ของบริษัทตามมาตรฐานการบัญชีฉบับใหม่ การเปลี่ยนแปลงไม่ได้มีความเป็นสาระสำคัญ บริษัทจึงทำการปรับปรุงตัวเลขรายปี ดังนั้น ผลรวมของไตรมาสจึงอาจไม่เท่ากับตัวเลขรายปีเป็นจำนวนเล็กน้อย การปรับเปลี่ยนราคา Feedstock สำหรับ captive sales ให้ PET ในการลดค่าขนส่งไม่ถูกนำมารวม และไม่มีผลกระทบต่อ regional หรือ consolidated EBITDA
2) ตัวเลขทางการเงินหลักในไตรมาสที่ 2 ปี 2562 ไม่รวม IRSL แต่ถูกรวมในไตรมาสที่ 3 ปี 2562
3) เพื่อจุดประสงค์นี้  บริษัทปรับปรุงกำไรขาดทุนของ IVOL แสดงเป็นรายการพิเศษใต้ EBITDA</t>
  </si>
  <si>
    <t>For this purpose, IVOL P&amp;L values are moved below EBITDA to extraordinary items.</t>
  </si>
  <si>
    <t>Note: 1) Some of the historical financials have been restated in 4Q15 due to change in revaluation policy of IVL as per new Thai accounting standard. The changes are not material. Though we have restated the yearly numbers. Hence the sum of quarters may not tally with yearly figure by minor amounts.  Excluding Feedstock price adjustment for captive sales to PET on freight saving. There is no impact on regional or consolidated EBITDA
2) The total amount of IRSL was excluded from Core Financial 2Q19, but was consolidated all in Core Financial 3Q19.
3) For this purpose, IVOL P&amp;L values are moved below EBITDA to extraordinary items.</t>
  </si>
  <si>
    <t>เพื่อจุดประสงค์นี้  บริษัทปรับปรุงกำไรขาดทุนของ IVOL แสดงเป็นรายการพิเศษใต้ EBIT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_(* \(#,##0.00\);_(* &quot;-&quot;??_);_(@_)"/>
    <numFmt numFmtId="164" formatCode="_(* #,##0.0000_);_(* \(#,##0.0000\);_(* &quot;-&quot;??_);_(@_)"/>
    <numFmt numFmtId="165" formatCode="_-* #,##0.00_-;\-* #,##0.00_-;_-* &quot;-&quot;??_-;_-@_-"/>
    <numFmt numFmtId="166" formatCode="_-* #,##0_-;\-* #,##0_-;_-* &quot;-&quot;??_-;_-@_-"/>
    <numFmt numFmtId="167" formatCode="_(* #,##0_);_(* \(#,##0\);_(* &quot;-&quot;??_);_(@_)"/>
    <numFmt numFmtId="168" formatCode="_(* #,##0.00_);[Red]_(\ \(#,##0.00\);_(* &quot;-&quot;??_);_(@_)"/>
    <numFmt numFmtId="169" formatCode="_(* #,##0_);[Red]_(\ \(#,##0\);_(* &quot;-&quot;??_);_(@_)"/>
    <numFmt numFmtId="170" formatCode="_(* #,##0.0_);[Red]_(\ \(#,##0.0\);_(* &quot;-&quot;??_);_(@_)"/>
    <numFmt numFmtId="171" formatCode="#,##0.0000_);[Red]\(#,##0.0000\)"/>
    <numFmt numFmtId="172" formatCode="#,##0%;[Red]\(#,##0\)%"/>
    <numFmt numFmtId="173" formatCode="0.000"/>
    <numFmt numFmtId="174" formatCode="_(* #,##0.0_);_(* \(#,##0.0\);_(* &quot;-&quot;??_);_(@_)"/>
    <numFmt numFmtId="175" formatCode="_(* #,##0.00000_);_(* \(#,##0.00000\);_(* &quot;-&quot;??_);_(@_)"/>
    <numFmt numFmtId="176" formatCode="#,###%;[Red]\(#,###\)%"/>
    <numFmt numFmtId="177" formatCode="[$-409]d\-mmm\-yy;@"/>
    <numFmt numFmtId="178" formatCode="0.0%"/>
    <numFmt numFmtId="179" formatCode="0.0"/>
    <numFmt numFmtId="180" formatCode="[$-107041E]d\ mmmm\ yyyy;@"/>
  </numFmts>
  <fonts count="46">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sz val="8"/>
      <color theme="1"/>
      <name val="Calibri"/>
      <family val="2"/>
      <scheme val="minor"/>
    </font>
    <font>
      <sz val="8"/>
      <color theme="0"/>
      <name val="Calibri"/>
      <family val="2"/>
      <scheme val="minor"/>
    </font>
    <font>
      <b/>
      <sz val="22"/>
      <color theme="1"/>
      <name val="Calibri"/>
      <family val="2"/>
      <scheme val="minor"/>
    </font>
    <font>
      <sz val="8"/>
      <color rgb="FFFF0000"/>
      <name val="Calibri"/>
      <family val="2"/>
      <scheme val="minor"/>
    </font>
    <font>
      <b/>
      <sz val="8"/>
      <name val="Calibri"/>
      <family val="2"/>
      <scheme val="minor"/>
    </font>
    <font>
      <i/>
      <sz val="8"/>
      <color rgb="FFFF0000"/>
      <name val="Calibri"/>
      <family val="2"/>
      <scheme val="minor"/>
    </font>
    <font>
      <b/>
      <sz val="8"/>
      <color theme="0"/>
      <name val="Calibri"/>
      <family val="2"/>
      <scheme val="minor"/>
    </font>
    <font>
      <b/>
      <sz val="8"/>
      <color theme="1"/>
      <name val="Calibri"/>
      <family val="2"/>
      <scheme val="minor"/>
    </font>
    <font>
      <sz val="8"/>
      <name val="Calibri"/>
      <family val="2"/>
      <scheme val="minor"/>
    </font>
    <font>
      <sz val="8"/>
      <color theme="2"/>
      <name val="Calibri"/>
      <family val="2"/>
      <scheme val="minor"/>
    </font>
    <font>
      <b/>
      <sz val="12"/>
      <color theme="1"/>
      <name val="Calibri"/>
      <family val="2"/>
      <scheme val="minor"/>
    </font>
    <font>
      <sz val="10"/>
      <color theme="1"/>
      <name val="Calibri"/>
      <family val="2"/>
      <scheme val="minor"/>
    </font>
    <font>
      <sz val="10"/>
      <color theme="0"/>
      <name val="Calibri"/>
      <family val="2"/>
      <scheme val="minor"/>
    </font>
    <font>
      <b/>
      <sz val="10"/>
      <color theme="1"/>
      <name val="Calibri"/>
      <family val="2"/>
      <scheme val="minor"/>
    </font>
    <font>
      <b/>
      <sz val="20"/>
      <color theme="1"/>
      <name val="Calibri"/>
      <family val="2"/>
      <scheme val="minor"/>
    </font>
    <font>
      <sz val="10"/>
      <color rgb="FFFF0000"/>
      <name val="Calibri"/>
      <family val="2"/>
      <scheme val="minor"/>
    </font>
    <font>
      <sz val="10"/>
      <name val="Calibri"/>
      <family val="2"/>
      <scheme val="minor"/>
    </font>
    <font>
      <b/>
      <sz val="10"/>
      <name val="Calibri"/>
      <family val="2"/>
      <scheme val="minor"/>
    </font>
    <font>
      <sz val="10"/>
      <color indexed="8"/>
      <name val="Calibri"/>
      <family val="2"/>
      <scheme val="minor"/>
    </font>
    <font>
      <b/>
      <sz val="10"/>
      <color indexed="8"/>
      <name val="Calibri"/>
      <family val="2"/>
      <scheme val="minor"/>
    </font>
    <font>
      <sz val="10"/>
      <color rgb="FF000000"/>
      <name val="Calibri"/>
      <family val="2"/>
      <scheme val="minor"/>
    </font>
    <font>
      <b/>
      <sz val="12"/>
      <color rgb="FF1F497D"/>
      <name val="Calibri"/>
      <family val="2"/>
      <scheme val="minor"/>
    </font>
    <font>
      <sz val="10"/>
      <name val="Arial"/>
      <family val="2"/>
      <charset val="222"/>
    </font>
    <font>
      <b/>
      <sz val="12"/>
      <color theme="0"/>
      <name val="Calibri"/>
      <family val="2"/>
      <scheme val="minor"/>
    </font>
    <font>
      <sz val="12"/>
      <color theme="1"/>
      <name val="Calibri"/>
      <family val="2"/>
      <scheme val="minor"/>
    </font>
    <font>
      <sz val="12"/>
      <name val="Calibri"/>
      <family val="2"/>
      <scheme val="minor"/>
    </font>
    <font>
      <b/>
      <sz val="10"/>
      <color rgb="FFFF0000"/>
      <name val="Calibri"/>
      <family val="2"/>
      <scheme val="minor"/>
    </font>
    <font>
      <b/>
      <sz val="9"/>
      <color theme="1" tint="0.34998626667073579"/>
      <name val="Calibri"/>
      <family val="2"/>
      <scheme val="minor"/>
    </font>
    <font>
      <u/>
      <sz val="11"/>
      <color theme="10"/>
      <name val="Calibri"/>
      <family val="2"/>
      <scheme val="minor"/>
    </font>
    <font>
      <sz val="10"/>
      <name val="Arial"/>
      <family val="2"/>
    </font>
    <font>
      <b/>
      <sz val="16"/>
      <color theme="0"/>
      <name val="Calibri"/>
      <family val="2"/>
      <scheme val="minor"/>
    </font>
    <font>
      <b/>
      <sz val="20"/>
      <color theme="0"/>
      <name val="Calibri"/>
      <family val="2"/>
      <scheme val="minor"/>
    </font>
    <font>
      <vertAlign val="superscript"/>
      <sz val="10"/>
      <color theme="1"/>
      <name val="Calibri"/>
      <family val="2"/>
      <scheme val="minor"/>
    </font>
    <font>
      <vertAlign val="superscript"/>
      <sz val="10"/>
      <color indexed="8"/>
      <name val="Calibri"/>
      <family val="2"/>
      <scheme val="minor"/>
    </font>
    <font>
      <b/>
      <u/>
      <sz val="10"/>
      <color rgb="FFFF0000"/>
      <name val="Calibri"/>
      <family val="2"/>
      <scheme val="minor"/>
    </font>
    <font>
      <sz val="9"/>
      <color theme="1"/>
      <name val="Calibri"/>
      <family val="2"/>
      <scheme val="minor"/>
    </font>
    <font>
      <sz val="7"/>
      <color indexed="8"/>
      <name val="Calibri"/>
      <family val="2"/>
      <scheme val="minor"/>
    </font>
    <font>
      <sz val="8"/>
      <color indexed="8"/>
      <name val="Calibri"/>
      <family val="2"/>
      <scheme val="minor"/>
    </font>
    <font>
      <b/>
      <sz val="14"/>
      <color theme="0"/>
      <name val="Calibri"/>
      <family val="2"/>
      <scheme val="minor"/>
    </font>
    <font>
      <i/>
      <sz val="10"/>
      <name val="Calibri"/>
      <family val="2"/>
      <scheme val="minor"/>
    </font>
    <font>
      <sz val="9"/>
      <color rgb="FF000000"/>
      <name val="Calibri"/>
      <family val="2"/>
      <scheme val="minor"/>
    </font>
    <font>
      <sz val="11"/>
      <name val="Calibri"/>
      <family val="2"/>
      <scheme val="minor"/>
    </font>
  </fonts>
  <fills count="31">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rgb="FFC00000"/>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rgb="FFFFFFCC"/>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rgb="FF8EA9DB"/>
        <bgColor indexed="64"/>
      </patternFill>
    </fill>
    <fill>
      <patternFill patternType="solid">
        <fgColor rgb="FF70AD47"/>
        <bgColor indexed="64"/>
      </patternFill>
    </fill>
    <fill>
      <patternFill patternType="solid">
        <fgColor theme="8" tint="0.39997558519241921"/>
        <bgColor indexed="64"/>
      </patternFill>
    </fill>
    <fill>
      <patternFill patternType="solid">
        <fgColor rgb="FF806000"/>
        <bgColor indexed="64"/>
      </patternFill>
    </fill>
    <fill>
      <patternFill patternType="solid">
        <fgColor theme="2" tint="-0.499984740745262"/>
        <bgColor indexed="64"/>
      </patternFill>
    </fill>
    <fill>
      <patternFill patternType="lightTrellis">
        <bgColor theme="0"/>
      </patternFill>
    </fill>
    <fill>
      <patternFill patternType="solid">
        <fgColor theme="6" tint="0.79998168889431442"/>
        <bgColor indexed="64"/>
      </patternFill>
    </fill>
    <fill>
      <patternFill patternType="solid">
        <fgColor theme="4" tint="0.79998168889431442"/>
        <bgColor indexed="64"/>
      </patternFill>
    </fill>
    <fill>
      <patternFill patternType="solid">
        <fgColor theme="2" tint="-9.9978637043366805E-2"/>
        <bgColor indexed="64"/>
      </patternFill>
    </fill>
    <fill>
      <patternFill patternType="lightTrellis">
        <bgColor theme="6" tint="0.79995117038483843"/>
      </patternFill>
    </fill>
    <fill>
      <patternFill patternType="lightTrellis">
        <bgColor theme="4" tint="0.79998168889431442"/>
      </patternFill>
    </fill>
    <fill>
      <patternFill patternType="lightTrellis">
        <bgColor theme="2" tint="-9.9978637043366805E-2"/>
      </patternFill>
    </fill>
    <fill>
      <patternFill patternType="lightTrellis"/>
    </fill>
    <fill>
      <patternFill patternType="solid">
        <fgColor rgb="FF92D050"/>
        <bgColor indexed="64"/>
      </patternFill>
    </fill>
    <fill>
      <patternFill patternType="solid">
        <fgColor theme="4" tint="-0.249977111117893"/>
        <bgColor indexed="64"/>
      </patternFill>
    </fill>
    <fill>
      <patternFill patternType="solid">
        <fgColor theme="5" tint="0.79998168889431442"/>
        <bgColor indexed="64"/>
      </patternFill>
    </fill>
    <fill>
      <patternFill patternType="solid">
        <fgColor rgb="FFFFFF00"/>
        <bgColor indexed="64"/>
      </patternFill>
    </fill>
    <fill>
      <patternFill patternType="solid">
        <fgColor theme="3"/>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rgb="FFB8CCE4"/>
        <bgColor indexed="64"/>
      </patternFill>
    </fill>
  </fills>
  <borders count="32">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right/>
      <top style="medium">
        <color indexed="64"/>
      </top>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top/>
      <bottom style="thin">
        <color indexed="64"/>
      </bottom>
      <diagonal/>
    </border>
    <border>
      <left/>
      <right style="thin">
        <color auto="1"/>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top/>
      <bottom/>
      <diagonal/>
    </border>
    <border>
      <left style="thin">
        <color auto="1"/>
      </left>
      <right style="thin">
        <color auto="1"/>
      </right>
      <top/>
      <bottom/>
      <diagonal/>
    </border>
    <border>
      <left style="thin">
        <color indexed="64"/>
      </left>
      <right/>
      <top/>
      <bottom style="thin">
        <color indexed="64"/>
      </bottom>
      <diagonal/>
    </border>
    <border>
      <left style="thin">
        <color auto="1"/>
      </left>
      <right style="thin">
        <color auto="1"/>
      </right>
      <top/>
      <bottom style="thin">
        <color auto="1"/>
      </bottom>
      <diagonal/>
    </border>
    <border>
      <left/>
      <right/>
      <top style="thin">
        <color theme="0" tint="-0.499984740745262"/>
      </top>
      <bottom style="thin">
        <color theme="0" tint="-0.499984740745262"/>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26" fillId="0" borderId="0"/>
    <xf numFmtId="0" fontId="32" fillId="0" borderId="0" applyNumberFormat="0" applyFill="0" applyBorder="0" applyAlignment="0" applyProtection="0"/>
    <xf numFmtId="0" fontId="33" fillId="0" borderId="0"/>
  </cellStyleXfs>
  <cellXfs count="518">
    <xf numFmtId="0" fontId="0" fillId="0" borderId="0" xfId="0"/>
    <xf numFmtId="0" fontId="4" fillId="2" borderId="0" xfId="0" applyFont="1" applyFill="1"/>
    <xf numFmtId="15" fontId="2" fillId="2" borderId="0" xfId="0" applyNumberFormat="1" applyFont="1" applyFill="1" applyAlignment="1">
      <alignment horizontal="center"/>
    </xf>
    <xf numFmtId="0" fontId="5" fillId="2" borderId="0" xfId="0" applyFont="1" applyFill="1"/>
    <xf numFmtId="164" fontId="5" fillId="2" borderId="0" xfId="1" applyNumberFormat="1" applyFont="1" applyFill="1"/>
    <xf numFmtId="0" fontId="4" fillId="0" borderId="0" xfId="0" applyFont="1"/>
    <xf numFmtId="0" fontId="6" fillId="2" borderId="0" xfId="3" applyNumberFormat="1" applyFont="1" applyFill="1" applyBorder="1"/>
    <xf numFmtId="165" fontId="4" fillId="2" borderId="0" xfId="3" applyFont="1" applyFill="1" applyBorder="1"/>
    <xf numFmtId="165" fontId="7" fillId="2" borderId="0" xfId="3" applyFont="1" applyFill="1" applyBorder="1"/>
    <xf numFmtId="165" fontId="7" fillId="2" borderId="0" xfId="3" applyFont="1" applyFill="1" applyBorder="1" applyProtection="1">
      <protection locked="0"/>
    </xf>
    <xf numFmtId="166" fontId="7" fillId="2" borderId="0" xfId="3" applyNumberFormat="1" applyFont="1" applyFill="1" applyBorder="1" applyAlignment="1">
      <alignment vertical="center" wrapText="1"/>
    </xf>
    <xf numFmtId="165" fontId="8" fillId="2" borderId="0" xfId="3" applyFont="1" applyFill="1" applyBorder="1" applyAlignment="1">
      <alignment vertical="center"/>
    </xf>
    <xf numFmtId="165" fontId="9" fillId="2" borderId="0" xfId="3" applyFont="1" applyFill="1" applyBorder="1" applyAlignment="1">
      <alignment vertical="center"/>
    </xf>
    <xf numFmtId="165" fontId="4" fillId="2" borderId="0" xfId="3" applyFont="1" applyFill="1"/>
    <xf numFmtId="165" fontId="9" fillId="2" borderId="1" xfId="3" applyFont="1" applyFill="1" applyBorder="1" applyAlignment="1">
      <alignment vertical="center" wrapText="1"/>
    </xf>
    <xf numFmtId="165" fontId="4" fillId="0" borderId="0" xfId="3" applyFont="1"/>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167" fontId="10" fillId="3" borderId="2" xfId="3" applyNumberFormat="1" applyFont="1" applyFill="1" applyBorder="1" applyAlignment="1">
      <alignment horizontal="center" vertical="center"/>
    </xf>
    <xf numFmtId="167" fontId="10" fillId="3" borderId="4" xfId="3" applyNumberFormat="1" applyFont="1" applyFill="1" applyBorder="1" applyAlignment="1">
      <alignment horizontal="center" vertical="center"/>
    </xf>
    <xf numFmtId="167" fontId="10" fillId="3" borderId="5" xfId="3" applyNumberFormat="1" applyFont="1" applyFill="1" applyBorder="1" applyAlignment="1">
      <alignment horizontal="center" vertical="center"/>
    </xf>
    <xf numFmtId="167" fontId="10" fillId="4" borderId="4" xfId="3" applyNumberFormat="1" applyFont="1" applyFill="1" applyBorder="1" applyAlignment="1">
      <alignment horizontal="center" vertical="center"/>
    </xf>
    <xf numFmtId="167" fontId="10" fillId="5" borderId="3" xfId="3" applyNumberFormat="1" applyFont="1" applyFill="1" applyBorder="1" applyAlignment="1">
      <alignment horizontal="center" vertical="center"/>
    </xf>
    <xf numFmtId="0" fontId="10" fillId="3" borderId="4" xfId="0" applyFont="1" applyFill="1" applyBorder="1" applyAlignment="1">
      <alignment horizontal="center" vertical="center"/>
    </xf>
    <xf numFmtId="0" fontId="10" fillId="3" borderId="5" xfId="0" applyFont="1" applyFill="1" applyBorder="1" applyAlignment="1">
      <alignment horizontal="center" vertical="center"/>
    </xf>
    <xf numFmtId="0" fontId="11" fillId="2" borderId="7" xfId="0" applyFont="1" applyFill="1" applyBorder="1"/>
    <xf numFmtId="168" fontId="4" fillId="2" borderId="6" xfId="3" applyNumberFormat="1" applyFont="1" applyFill="1" applyBorder="1" applyProtection="1"/>
    <xf numFmtId="168" fontId="4" fillId="2" borderId="0" xfId="3" applyNumberFormat="1" applyFont="1" applyFill="1" applyBorder="1"/>
    <xf numFmtId="168" fontId="4" fillId="2" borderId="7" xfId="3" applyNumberFormat="1" applyFont="1" applyFill="1" applyBorder="1"/>
    <xf numFmtId="168" fontId="12" fillId="6" borderId="8" xfId="3" applyNumberFormat="1" applyFont="1" applyFill="1" applyBorder="1"/>
    <xf numFmtId="168" fontId="4" fillId="7" borderId="9" xfId="0" applyNumberFormat="1" applyFont="1" applyFill="1" applyBorder="1"/>
    <xf numFmtId="168" fontId="4" fillId="2" borderId="6" xfId="3" applyNumberFormat="1" applyFont="1" applyFill="1" applyBorder="1"/>
    <xf numFmtId="168" fontId="12" fillId="6" borderId="0" xfId="3" applyNumberFormat="1" applyFont="1" applyFill="1" applyBorder="1"/>
    <xf numFmtId="0" fontId="8" fillId="8" borderId="7" xfId="0" applyFont="1" applyFill="1" applyBorder="1"/>
    <xf numFmtId="168" fontId="8" fillId="8" borderId="6" xfId="3" applyNumberFormat="1" applyFont="1" applyFill="1" applyBorder="1"/>
    <xf numFmtId="168" fontId="8" fillId="8" borderId="0" xfId="3" applyNumberFormat="1" applyFont="1" applyFill="1" applyBorder="1"/>
    <xf numFmtId="168" fontId="8" fillId="8" borderId="7" xfId="3" applyNumberFormat="1" applyFont="1" applyFill="1" applyBorder="1"/>
    <xf numFmtId="168" fontId="8" fillId="6" borderId="0" xfId="3" applyNumberFormat="1" applyFont="1" applyFill="1" applyBorder="1"/>
    <xf numFmtId="0" fontId="10" fillId="9" borderId="7" xfId="0" applyFont="1" applyFill="1" applyBorder="1"/>
    <xf numFmtId="168" fontId="10" fillId="9" borderId="6" xfId="3" applyNumberFormat="1" applyFont="1" applyFill="1" applyBorder="1"/>
    <xf numFmtId="168" fontId="10" fillId="9" borderId="0" xfId="3" applyNumberFormat="1" applyFont="1" applyFill="1" applyBorder="1"/>
    <xf numFmtId="168" fontId="10" fillId="9" borderId="7" xfId="3" applyNumberFormat="1" applyFont="1" applyFill="1" applyBorder="1"/>
    <xf numFmtId="43" fontId="4" fillId="0" borderId="0" xfId="0" applyNumberFormat="1" applyFont="1"/>
    <xf numFmtId="0" fontId="10" fillId="3" borderId="7" xfId="0" applyFont="1" applyFill="1" applyBorder="1"/>
    <xf numFmtId="168" fontId="10" fillId="3" borderId="6" xfId="3" applyNumberFormat="1" applyFont="1" applyFill="1" applyBorder="1"/>
    <xf numFmtId="168" fontId="10" fillId="3" borderId="0" xfId="3" applyNumberFormat="1" applyFont="1" applyFill="1" applyBorder="1"/>
    <xf numFmtId="168" fontId="10" fillId="3" borderId="0" xfId="1" applyNumberFormat="1" applyFont="1" applyFill="1" applyBorder="1"/>
    <xf numFmtId="168" fontId="10" fillId="3" borderId="11" xfId="0" applyNumberFormat="1" applyFont="1" applyFill="1" applyBorder="1"/>
    <xf numFmtId="168" fontId="10" fillId="3" borderId="10" xfId="3" applyNumberFormat="1" applyFont="1" applyFill="1" applyBorder="1"/>
    <xf numFmtId="168" fontId="10" fillId="3" borderId="1" xfId="3" applyNumberFormat="1" applyFont="1" applyFill="1" applyBorder="1"/>
    <xf numFmtId="168" fontId="10" fillId="3" borderId="11" xfId="3" applyNumberFormat="1" applyFont="1" applyFill="1" applyBorder="1"/>
    <xf numFmtId="0" fontId="11" fillId="2" borderId="12" xfId="0" applyFont="1" applyFill="1" applyBorder="1"/>
    <xf numFmtId="168" fontId="4" fillId="2" borderId="13" xfId="3" applyNumberFormat="1" applyFont="1" applyFill="1" applyBorder="1"/>
    <xf numFmtId="168" fontId="4" fillId="2" borderId="8" xfId="3" applyNumberFormat="1" applyFont="1" applyFill="1" applyBorder="1"/>
    <xf numFmtId="0" fontId="11" fillId="2" borderId="9" xfId="0" applyFont="1" applyFill="1" applyBorder="1"/>
    <xf numFmtId="0" fontId="8" fillId="8" borderId="9" xfId="0" applyFont="1" applyFill="1" applyBorder="1"/>
    <xf numFmtId="0" fontId="10" fillId="9" borderId="9" xfId="0" applyFont="1" applyFill="1" applyBorder="1"/>
    <xf numFmtId="0" fontId="10" fillId="3" borderId="14" xfId="0" applyFont="1" applyFill="1" applyBorder="1"/>
    <xf numFmtId="168" fontId="10" fillId="3" borderId="10" xfId="0" applyNumberFormat="1" applyFont="1" applyFill="1" applyBorder="1"/>
    <xf numFmtId="168" fontId="10" fillId="3" borderId="1" xfId="0" applyNumberFormat="1" applyFont="1" applyFill="1" applyBorder="1"/>
    <xf numFmtId="169" fontId="4" fillId="2" borderId="13" xfId="3" applyNumberFormat="1" applyFont="1" applyFill="1" applyBorder="1"/>
    <xf numFmtId="169" fontId="4" fillId="2" borderId="8" xfId="3" applyNumberFormat="1" applyFont="1" applyFill="1" applyBorder="1"/>
    <xf numFmtId="169" fontId="4" fillId="2" borderId="15" xfId="3" applyNumberFormat="1" applyFont="1" applyFill="1" applyBorder="1"/>
    <xf numFmtId="169" fontId="12" fillId="6" borderId="0" xfId="3" applyNumberFormat="1" applyFont="1" applyFill="1" applyBorder="1"/>
    <xf numFmtId="169" fontId="4" fillId="7" borderId="9" xfId="0" applyNumberFormat="1" applyFont="1" applyFill="1" applyBorder="1"/>
    <xf numFmtId="169" fontId="4" fillId="2" borderId="6" xfId="3" applyNumberFormat="1" applyFont="1" applyFill="1" applyBorder="1"/>
    <xf numFmtId="169" fontId="4" fillId="2" borderId="0" xfId="3" applyNumberFormat="1" applyFont="1" applyFill="1" applyBorder="1"/>
    <xf numFmtId="169" fontId="4" fillId="2" borderId="7" xfId="3" applyNumberFormat="1" applyFont="1" applyFill="1" applyBorder="1"/>
    <xf numFmtId="169" fontId="8" fillId="8" borderId="6" xfId="3" applyNumberFormat="1" applyFont="1" applyFill="1" applyBorder="1"/>
    <xf numFmtId="169" fontId="8" fillId="8" borderId="0" xfId="3" applyNumberFormat="1" applyFont="1" applyFill="1" applyBorder="1"/>
    <xf numFmtId="169" fontId="8" fillId="8" borderId="7" xfId="3" applyNumberFormat="1" applyFont="1" applyFill="1" applyBorder="1"/>
    <xf numFmtId="0" fontId="10" fillId="12" borderId="9" xfId="0" applyFont="1" applyFill="1" applyBorder="1"/>
    <xf numFmtId="169" fontId="10" fillId="12" borderId="6" xfId="3" applyNumberFormat="1" applyFont="1" applyFill="1" applyBorder="1"/>
    <xf numFmtId="169" fontId="10" fillId="12" borderId="0" xfId="3" applyNumberFormat="1" applyFont="1" applyFill="1" applyBorder="1"/>
    <xf numFmtId="169" fontId="10" fillId="12" borderId="7" xfId="3" applyNumberFormat="1" applyFont="1" applyFill="1" applyBorder="1"/>
    <xf numFmtId="169" fontId="8" fillId="6" borderId="0" xfId="3" applyNumberFormat="1" applyFont="1" applyFill="1" applyBorder="1"/>
    <xf numFmtId="169" fontId="10" fillId="9" borderId="6" xfId="3" applyNumberFormat="1" applyFont="1" applyFill="1" applyBorder="1"/>
    <xf numFmtId="169" fontId="10" fillId="9" borderId="0" xfId="3" applyNumberFormat="1" applyFont="1" applyFill="1" applyBorder="1"/>
    <xf numFmtId="169" fontId="10" fillId="9" borderId="7" xfId="3" applyNumberFormat="1" applyFont="1" applyFill="1" applyBorder="1"/>
    <xf numFmtId="169" fontId="12" fillId="2" borderId="0" xfId="3" applyNumberFormat="1" applyFont="1" applyFill="1" applyBorder="1"/>
    <xf numFmtId="0" fontId="10" fillId="3" borderId="3" xfId="0" applyFont="1" applyFill="1" applyBorder="1"/>
    <xf numFmtId="169" fontId="10" fillId="3" borderId="2" xfId="3" applyNumberFormat="1" applyFont="1" applyFill="1" applyBorder="1"/>
    <xf numFmtId="169" fontId="10" fillId="3" borderId="4" xfId="3" applyNumberFormat="1" applyFont="1" applyFill="1" applyBorder="1"/>
    <xf numFmtId="169" fontId="10" fillId="3" borderId="5" xfId="3" applyNumberFormat="1" applyFont="1" applyFill="1" applyBorder="1"/>
    <xf numFmtId="169" fontId="10" fillId="3" borderId="10" xfId="3" applyNumberFormat="1" applyFont="1" applyFill="1" applyBorder="1"/>
    <xf numFmtId="169" fontId="10" fillId="3" borderId="1" xfId="3" applyNumberFormat="1" applyFont="1" applyFill="1" applyBorder="1"/>
    <xf numFmtId="169" fontId="10" fillId="3" borderId="11" xfId="3" applyNumberFormat="1" applyFont="1" applyFill="1" applyBorder="1"/>
    <xf numFmtId="169" fontId="12" fillId="2" borderId="8" xfId="3" applyNumberFormat="1" applyFont="1" applyFill="1" applyBorder="1"/>
    <xf numFmtId="170" fontId="10" fillId="9" borderId="0" xfId="3" applyNumberFormat="1" applyFont="1" applyFill="1" applyBorder="1"/>
    <xf numFmtId="170" fontId="10" fillId="9" borderId="7" xfId="3" applyNumberFormat="1" applyFont="1" applyFill="1" applyBorder="1"/>
    <xf numFmtId="169" fontId="4" fillId="15" borderId="13" xfId="3" applyNumberFormat="1" applyFont="1" applyFill="1" applyBorder="1"/>
    <xf numFmtId="169" fontId="4" fillId="15" borderId="8" xfId="3" applyNumberFormat="1" applyFont="1" applyFill="1" applyBorder="1"/>
    <xf numFmtId="167" fontId="4" fillId="2" borderId="13" xfId="3" applyNumberFormat="1" applyFont="1" applyFill="1" applyBorder="1"/>
    <xf numFmtId="167" fontId="4" fillId="2" borderId="8" xfId="3" applyNumberFormat="1" applyFont="1" applyFill="1" applyBorder="1"/>
    <xf numFmtId="167" fontId="4" fillId="2" borderId="15" xfId="3" applyNumberFormat="1" applyFont="1" applyFill="1" applyBorder="1"/>
    <xf numFmtId="169" fontId="4" fillId="15" borderId="6" xfId="3" applyNumberFormat="1" applyFont="1" applyFill="1" applyBorder="1"/>
    <xf numFmtId="169" fontId="4" fillId="15" borderId="0" xfId="3" applyNumberFormat="1" applyFont="1" applyFill="1" applyBorder="1"/>
    <xf numFmtId="167" fontId="4" fillId="2" borderId="6" xfId="3" applyNumberFormat="1" applyFont="1" applyFill="1" applyBorder="1"/>
    <xf numFmtId="167" fontId="4" fillId="2" borderId="0" xfId="3" applyNumberFormat="1" applyFont="1" applyFill="1" applyBorder="1"/>
    <xf numFmtId="167" fontId="4" fillId="2" borderId="7" xfId="3" applyNumberFormat="1" applyFont="1" applyFill="1" applyBorder="1"/>
    <xf numFmtId="169" fontId="4" fillId="2" borderId="10" xfId="3" applyNumberFormat="1" applyFont="1" applyFill="1" applyBorder="1"/>
    <xf numFmtId="169" fontId="4" fillId="2" borderId="1" xfId="3" applyNumberFormat="1" applyFont="1" applyFill="1" applyBorder="1"/>
    <xf numFmtId="169" fontId="4" fillId="2" borderId="11" xfId="3" applyNumberFormat="1" applyFont="1" applyFill="1" applyBorder="1"/>
    <xf numFmtId="169" fontId="4" fillId="7" borderId="14" xfId="0" applyNumberFormat="1" applyFont="1" applyFill="1" applyBorder="1"/>
    <xf numFmtId="167" fontId="4" fillId="0" borderId="0" xfId="3" applyNumberFormat="1" applyFont="1" applyBorder="1"/>
    <xf numFmtId="165" fontId="4" fillId="0" borderId="0" xfId="3" applyFont="1" applyBorder="1"/>
    <xf numFmtId="165" fontId="13" fillId="0" borderId="0" xfId="3" applyFont="1" applyBorder="1"/>
    <xf numFmtId="167" fontId="13" fillId="0" borderId="0" xfId="3" applyNumberFormat="1" applyFont="1" applyBorder="1"/>
    <xf numFmtId="167" fontId="4" fillId="0" borderId="0" xfId="3" applyNumberFormat="1" applyFont="1"/>
    <xf numFmtId="0" fontId="4" fillId="0" borderId="0" xfId="0" applyFont="1" applyAlignment="1">
      <alignment horizontal="right"/>
    </xf>
    <xf numFmtId="15" fontId="14" fillId="0" borderId="0" xfId="0" applyNumberFormat="1" applyFont="1" applyAlignment="1">
      <alignment horizontal="center"/>
    </xf>
    <xf numFmtId="0" fontId="15" fillId="0" borderId="0" xfId="0" applyFont="1" applyAlignment="1">
      <alignment horizontal="center"/>
    </xf>
    <xf numFmtId="0" fontId="15" fillId="0" borderId="0" xfId="0" applyFont="1"/>
    <xf numFmtId="43" fontId="15" fillId="0" borderId="0" xfId="0" applyNumberFormat="1" applyFont="1"/>
    <xf numFmtId="0" fontId="16" fillId="0" borderId="0" xfId="0" applyFont="1"/>
    <xf numFmtId="0" fontId="6" fillId="0" borderId="16" xfId="0" applyFont="1" applyBorder="1"/>
    <xf numFmtId="0" fontId="17" fillId="0" borderId="17" xfId="0" applyFont="1" applyBorder="1" applyAlignment="1">
      <alignment horizontal="center"/>
    </xf>
    <xf numFmtId="0" fontId="17" fillId="16" borderId="18" xfId="0" applyFont="1" applyFill="1" applyBorder="1" applyAlignment="1">
      <alignment horizontal="center"/>
    </xf>
    <xf numFmtId="0" fontId="17" fillId="16" borderId="19" xfId="0" applyFont="1" applyFill="1" applyBorder="1" applyAlignment="1">
      <alignment horizontal="center"/>
    </xf>
    <xf numFmtId="0" fontId="17" fillId="16" borderId="19" xfId="0" quotePrefix="1" applyFont="1" applyFill="1" applyBorder="1" applyAlignment="1">
      <alignment horizontal="center"/>
    </xf>
    <xf numFmtId="0" fontId="17" fillId="16" borderId="20" xfId="0" applyFont="1" applyFill="1" applyBorder="1" applyAlignment="1">
      <alignment horizontal="center"/>
    </xf>
    <xf numFmtId="0" fontId="17" fillId="16" borderId="21" xfId="0" applyFont="1" applyFill="1" applyBorder="1" applyAlignment="1">
      <alignment horizontal="center"/>
    </xf>
    <xf numFmtId="0" fontId="17" fillId="17" borderId="18" xfId="0" applyFont="1" applyFill="1" applyBorder="1" applyAlignment="1">
      <alignment horizontal="center"/>
    </xf>
    <xf numFmtId="0" fontId="17" fillId="17" borderId="19" xfId="0" applyFont="1" applyFill="1" applyBorder="1" applyAlignment="1">
      <alignment horizontal="center"/>
    </xf>
    <xf numFmtId="0" fontId="17" fillId="17" borderId="19" xfId="0" quotePrefix="1" applyFont="1" applyFill="1" applyBorder="1" applyAlignment="1">
      <alignment horizontal="center"/>
    </xf>
    <xf numFmtId="0" fontId="17" fillId="17" borderId="20" xfId="0" applyFont="1" applyFill="1" applyBorder="1" applyAlignment="1">
      <alignment horizontal="center"/>
    </xf>
    <xf numFmtId="0" fontId="17" fillId="0" borderId="20" xfId="0" applyFont="1" applyBorder="1" applyAlignment="1">
      <alignment horizontal="center"/>
    </xf>
    <xf numFmtId="0" fontId="18" fillId="18" borderId="22" xfId="0" applyFont="1" applyFill="1" applyBorder="1" applyAlignment="1">
      <alignment wrapText="1"/>
    </xf>
    <xf numFmtId="38" fontId="0" fillId="18" borderId="23" xfId="0" applyNumberFormat="1" applyFill="1" applyBorder="1" applyAlignment="1">
      <alignment horizontal="center"/>
    </xf>
    <xf numFmtId="38" fontId="0" fillId="18" borderId="22" xfId="0" applyNumberFormat="1" applyFill="1" applyBorder="1"/>
    <xf numFmtId="38" fontId="0" fillId="18" borderId="24" xfId="0" applyNumberFormat="1" applyFill="1" applyBorder="1"/>
    <xf numFmtId="43" fontId="0" fillId="18" borderId="24" xfId="1" applyFont="1" applyFill="1" applyBorder="1"/>
    <xf numFmtId="43" fontId="0" fillId="18" borderId="23" xfId="1" applyFont="1" applyFill="1" applyBorder="1"/>
    <xf numFmtId="43" fontId="0" fillId="18" borderId="25" xfId="1" applyFont="1" applyFill="1" applyBorder="1"/>
    <xf numFmtId="171" fontId="0" fillId="18" borderId="24" xfId="0" applyNumberFormat="1" applyFill="1" applyBorder="1"/>
    <xf numFmtId="38" fontId="0" fillId="18" borderId="23" xfId="0" applyNumberFormat="1" applyFill="1" applyBorder="1"/>
    <xf numFmtId="0" fontId="15" fillId="0" borderId="27" xfId="0" applyFont="1" applyBorder="1" applyAlignment="1">
      <alignment wrapText="1"/>
    </xf>
    <xf numFmtId="0" fontId="15" fillId="0" borderId="26" xfId="0" applyFont="1" applyBorder="1" applyAlignment="1">
      <alignment horizontal="center"/>
    </xf>
    <xf numFmtId="40" fontId="15" fillId="0" borderId="27" xfId="1" applyNumberFormat="1" applyFont="1" applyFill="1" applyBorder="1" applyAlignment="1"/>
    <xf numFmtId="40" fontId="15" fillId="0" borderId="0" xfId="1" applyNumberFormat="1" applyFont="1" applyFill="1" applyBorder="1" applyAlignment="1"/>
    <xf numFmtId="40" fontId="15" fillId="0" borderId="26" xfId="1" applyNumberFormat="1" applyFont="1" applyFill="1" applyBorder="1" applyAlignment="1"/>
    <xf numFmtId="40" fontId="15" fillId="19" borderId="28" xfId="1" applyNumberFormat="1" applyFont="1" applyFill="1" applyBorder="1" applyAlignment="1"/>
    <xf numFmtId="40" fontId="15" fillId="15" borderId="0" xfId="1" applyNumberFormat="1" applyFont="1" applyFill="1" applyBorder="1" applyAlignment="1"/>
    <xf numFmtId="40" fontId="15" fillId="20" borderId="26" xfId="1" applyNumberFormat="1" applyFont="1" applyFill="1" applyBorder="1" applyAlignment="1"/>
    <xf numFmtId="43" fontId="15" fillId="0" borderId="26" xfId="1" applyFont="1" applyFill="1" applyBorder="1" applyAlignment="1">
      <alignment horizontal="center"/>
    </xf>
    <xf numFmtId="40" fontId="15" fillId="16" borderId="28" xfId="1" applyNumberFormat="1" applyFont="1" applyFill="1" applyBorder="1" applyAlignment="1"/>
    <xf numFmtId="40" fontId="15" fillId="17" borderId="26" xfId="1" applyNumberFormat="1" applyFont="1" applyFill="1" applyBorder="1" applyAlignment="1"/>
    <xf numFmtId="165" fontId="15" fillId="0" borderId="0" xfId="0" applyNumberFormat="1" applyFont="1"/>
    <xf numFmtId="40" fontId="15" fillId="0" borderId="29" xfId="1" applyNumberFormat="1" applyFont="1" applyFill="1" applyBorder="1" applyAlignment="1"/>
    <xf numFmtId="40" fontId="15" fillId="0" borderId="16" xfId="1" applyNumberFormat="1" applyFont="1" applyFill="1" applyBorder="1" applyAlignment="1"/>
    <xf numFmtId="40" fontId="15" fillId="0" borderId="17" xfId="1" applyNumberFormat="1" applyFont="1" applyFill="1" applyBorder="1" applyAlignment="1"/>
    <xf numFmtId="40" fontId="15" fillId="16" borderId="30" xfId="1" applyNumberFormat="1" applyFont="1" applyFill="1" applyBorder="1" applyAlignment="1"/>
    <xf numFmtId="40" fontId="15" fillId="17" borderId="17" xfId="1" applyNumberFormat="1" applyFont="1" applyFill="1" applyBorder="1" applyAlignment="1"/>
    <xf numFmtId="9" fontId="17" fillId="0" borderId="27" xfId="2" applyFont="1" applyFill="1" applyBorder="1" applyAlignment="1">
      <alignment wrapText="1"/>
    </xf>
    <xf numFmtId="9" fontId="17" fillId="0" borderId="26" xfId="2" applyFont="1" applyFill="1" applyBorder="1" applyAlignment="1">
      <alignment horizontal="center"/>
    </xf>
    <xf numFmtId="172" fontId="17" fillId="0" borderId="27" xfId="1" applyNumberFormat="1" applyFont="1" applyFill="1" applyBorder="1" applyAlignment="1">
      <alignment horizontal="right"/>
    </xf>
    <xf numFmtId="172" fontId="17" fillId="0" borderId="0" xfId="1" applyNumberFormat="1" applyFont="1" applyFill="1" applyBorder="1" applyAlignment="1">
      <alignment horizontal="right"/>
    </xf>
    <xf numFmtId="172" fontId="17" fillId="0" borderId="26" xfId="1" applyNumberFormat="1" applyFont="1" applyFill="1" applyBorder="1" applyAlignment="1">
      <alignment horizontal="right"/>
    </xf>
    <xf numFmtId="172" fontId="17" fillId="16" borderId="28" xfId="1" applyNumberFormat="1" applyFont="1" applyFill="1" applyBorder="1" applyAlignment="1">
      <alignment horizontal="right"/>
    </xf>
    <xf numFmtId="172" fontId="17" fillId="17" borderId="26" xfId="1" applyNumberFormat="1" applyFont="1" applyFill="1" applyBorder="1" applyAlignment="1">
      <alignment horizontal="right"/>
    </xf>
    <xf numFmtId="9" fontId="17" fillId="0" borderId="0" xfId="2" applyFont="1" applyFill="1"/>
    <xf numFmtId="40" fontId="15" fillId="0" borderId="27" xfId="1" applyNumberFormat="1" applyFont="1" applyFill="1" applyBorder="1"/>
    <xf numFmtId="40" fontId="15" fillId="0" borderId="0" xfId="1" applyNumberFormat="1" applyFont="1" applyFill="1" applyBorder="1"/>
    <xf numFmtId="40" fontId="15" fillId="0" borderId="26" xfId="1" applyNumberFormat="1" applyFont="1" applyFill="1" applyBorder="1"/>
    <xf numFmtId="40" fontId="15" fillId="16" borderId="28" xfId="1" applyNumberFormat="1" applyFont="1" applyFill="1" applyBorder="1"/>
    <xf numFmtId="40" fontId="15" fillId="17" borderId="26" xfId="1" applyNumberFormat="1" applyFont="1" applyFill="1" applyBorder="1"/>
    <xf numFmtId="40" fontId="15" fillId="0" borderId="0" xfId="1" applyNumberFormat="1" applyFont="1" applyFill="1" applyBorder="1" applyAlignment="1">
      <alignment horizontal="right"/>
    </xf>
    <xf numFmtId="40" fontId="15" fillId="17" borderId="26" xfId="1" applyNumberFormat="1" applyFont="1" applyFill="1" applyBorder="1" applyAlignment="1">
      <alignment horizontal="right"/>
    </xf>
    <xf numFmtId="0" fontId="19" fillId="0" borderId="27" xfId="0" applyFont="1" applyBorder="1" applyAlignment="1">
      <alignment wrapText="1"/>
    </xf>
    <xf numFmtId="0" fontId="19" fillId="0" borderId="26" xfId="0" applyFont="1" applyBorder="1" applyAlignment="1">
      <alignment horizontal="center"/>
    </xf>
    <xf numFmtId="40" fontId="19" fillId="0" borderId="27" xfId="1" applyNumberFormat="1" applyFont="1" applyFill="1" applyBorder="1"/>
    <xf numFmtId="40" fontId="19" fillId="0" borderId="0" xfId="1" applyNumberFormat="1" applyFont="1" applyFill="1" applyBorder="1"/>
    <xf numFmtId="40" fontId="19" fillId="0" borderId="26" xfId="1" applyNumberFormat="1" applyFont="1" applyFill="1" applyBorder="1"/>
    <xf numFmtId="40" fontId="19" fillId="16" borderId="28" xfId="1" applyNumberFormat="1" applyFont="1" applyFill="1" applyBorder="1"/>
    <xf numFmtId="40" fontId="19" fillId="0" borderId="0" xfId="1" applyNumberFormat="1" applyFont="1" applyFill="1" applyBorder="1" applyAlignment="1">
      <alignment horizontal="right"/>
    </xf>
    <xf numFmtId="40" fontId="19" fillId="17" borderId="26" xfId="1" applyNumberFormat="1" applyFont="1" applyFill="1" applyBorder="1" applyAlignment="1">
      <alignment horizontal="right"/>
    </xf>
    <xf numFmtId="0" fontId="19" fillId="0" borderId="0" xfId="0" applyFont="1"/>
    <xf numFmtId="38" fontId="15" fillId="0" borderId="27" xfId="1" applyNumberFormat="1" applyFont="1" applyFill="1" applyBorder="1"/>
    <xf numFmtId="38" fontId="15" fillId="0" borderId="0" xfId="1" applyNumberFormat="1" applyFont="1" applyFill="1" applyBorder="1"/>
    <xf numFmtId="38" fontId="15" fillId="0" borderId="26" xfId="1" applyNumberFormat="1" applyFont="1" applyFill="1" applyBorder="1"/>
    <xf numFmtId="38" fontId="15" fillId="16" borderId="28" xfId="1" applyNumberFormat="1" applyFont="1" applyFill="1" applyBorder="1"/>
    <xf numFmtId="38" fontId="15" fillId="17" borderId="26" xfId="1" applyNumberFormat="1" applyFont="1" applyFill="1" applyBorder="1"/>
    <xf numFmtId="0" fontId="18" fillId="18" borderId="27" xfId="0" applyFont="1" applyFill="1" applyBorder="1" applyAlignment="1">
      <alignment wrapText="1"/>
    </xf>
    <xf numFmtId="38" fontId="0" fillId="18" borderId="26" xfId="0" applyNumberFormat="1" applyFill="1" applyBorder="1" applyAlignment="1">
      <alignment horizontal="center"/>
    </xf>
    <xf numFmtId="38" fontId="0" fillId="18" borderId="27" xfId="1" applyNumberFormat="1" applyFont="1" applyFill="1" applyBorder="1"/>
    <xf numFmtId="38" fontId="0" fillId="18" borderId="0" xfId="1" applyNumberFormat="1" applyFont="1" applyFill="1" applyBorder="1"/>
    <xf numFmtId="38" fontId="0" fillId="18" borderId="26" xfId="1" applyNumberFormat="1" applyFont="1" applyFill="1" applyBorder="1"/>
    <xf numFmtId="38" fontId="0" fillId="18" borderId="28" xfId="1" applyNumberFormat="1" applyFont="1" applyFill="1" applyBorder="1"/>
    <xf numFmtId="38" fontId="17" fillId="18" borderId="27" xfId="0" applyNumberFormat="1" applyFont="1" applyFill="1" applyBorder="1" applyAlignment="1">
      <alignment wrapText="1"/>
    </xf>
    <xf numFmtId="38" fontId="17" fillId="18" borderId="26" xfId="0" applyNumberFormat="1" applyFont="1" applyFill="1" applyBorder="1" applyAlignment="1">
      <alignment horizontal="center"/>
    </xf>
    <xf numFmtId="38" fontId="17" fillId="18" borderId="27" xfId="1" applyNumberFormat="1" applyFont="1" applyFill="1" applyBorder="1" applyAlignment="1">
      <alignment horizontal="right"/>
    </xf>
    <xf numFmtId="38" fontId="17" fillId="18" borderId="0" xfId="1" applyNumberFormat="1" applyFont="1" applyFill="1" applyBorder="1" applyAlignment="1">
      <alignment horizontal="right"/>
    </xf>
    <xf numFmtId="38" fontId="17" fillId="18" borderId="26" xfId="1" applyNumberFormat="1" applyFont="1" applyFill="1" applyBorder="1" applyAlignment="1">
      <alignment horizontal="right"/>
    </xf>
    <xf numFmtId="38" fontId="17" fillId="18" borderId="28" xfId="1" applyNumberFormat="1" applyFont="1" applyFill="1" applyBorder="1" applyAlignment="1">
      <alignment horizontal="right"/>
    </xf>
    <xf numFmtId="38" fontId="15" fillId="0" borderId="26" xfId="1" applyNumberFormat="1" applyFont="1" applyFill="1" applyBorder="1" applyAlignment="1">
      <alignment horizontal="right"/>
    </xf>
    <xf numFmtId="38" fontId="15" fillId="0" borderId="0" xfId="1" applyNumberFormat="1" applyFont="1" applyFill="1" applyBorder="1" applyAlignment="1">
      <alignment horizontal="right"/>
    </xf>
    <xf numFmtId="38" fontId="17" fillId="0" borderId="0" xfId="1" applyNumberFormat="1" applyFont="1" applyFill="1" applyBorder="1" applyAlignment="1">
      <alignment horizontal="right"/>
    </xf>
    <xf numFmtId="43" fontId="15" fillId="0" borderId="0" xfId="1" applyFont="1" applyFill="1"/>
    <xf numFmtId="9" fontId="15" fillId="0" borderId="0" xfId="2" applyFont="1" applyFill="1" applyBorder="1"/>
    <xf numFmtId="167" fontId="15" fillId="0" borderId="0" xfId="1" applyNumberFormat="1" applyFont="1" applyFill="1"/>
    <xf numFmtId="38" fontId="17" fillId="21" borderId="27" xfId="1" applyNumberFormat="1" applyFont="1" applyFill="1" applyBorder="1" applyAlignment="1">
      <alignment horizontal="right"/>
    </xf>
    <xf numFmtId="38" fontId="17" fillId="21" borderId="0" xfId="1" applyNumberFormat="1" applyFont="1" applyFill="1" applyBorder="1" applyAlignment="1">
      <alignment horizontal="right"/>
    </xf>
    <xf numFmtId="38" fontId="17" fillId="0" borderId="0" xfId="0" applyNumberFormat="1" applyFont="1"/>
    <xf numFmtId="38" fontId="15" fillId="0" borderId="27" xfId="0" applyNumberFormat="1" applyFont="1" applyBorder="1" applyAlignment="1">
      <alignment wrapText="1"/>
    </xf>
    <xf numFmtId="38" fontId="15" fillId="0" borderId="26" xfId="0" applyNumberFormat="1" applyFont="1" applyBorder="1" applyAlignment="1">
      <alignment horizontal="center"/>
    </xf>
    <xf numFmtId="38" fontId="15" fillId="22" borderId="27" xfId="1" applyNumberFormat="1" applyFont="1" applyFill="1" applyBorder="1" applyAlignment="1">
      <alignment horizontal="right"/>
    </xf>
    <xf numFmtId="38" fontId="15" fillId="22" borderId="0" xfId="1" applyNumberFormat="1" applyFont="1" applyFill="1" applyBorder="1" applyAlignment="1">
      <alignment horizontal="right"/>
    </xf>
    <xf numFmtId="38" fontId="15" fillId="16" borderId="28" xfId="1" applyNumberFormat="1" applyFont="1" applyFill="1" applyBorder="1" applyAlignment="1">
      <alignment horizontal="right"/>
    </xf>
    <xf numFmtId="38" fontId="15" fillId="17" borderId="26" xfId="1" applyNumberFormat="1" applyFont="1" applyFill="1" applyBorder="1" applyAlignment="1">
      <alignment horizontal="right"/>
    </xf>
    <xf numFmtId="38" fontId="15" fillId="0" borderId="16" xfId="1" applyNumberFormat="1" applyFont="1" applyFill="1" applyBorder="1" applyAlignment="1">
      <alignment horizontal="right"/>
    </xf>
    <xf numFmtId="38" fontId="15" fillId="0" borderId="17" xfId="1" applyNumberFormat="1" applyFont="1" applyFill="1" applyBorder="1" applyAlignment="1">
      <alignment horizontal="right"/>
    </xf>
    <xf numFmtId="38" fontId="15" fillId="0" borderId="0" xfId="0" applyNumberFormat="1" applyFont="1"/>
    <xf numFmtId="38" fontId="15" fillId="22" borderId="29" xfId="1" applyNumberFormat="1" applyFont="1" applyFill="1" applyBorder="1" applyAlignment="1">
      <alignment horizontal="right"/>
    </xf>
    <xf numFmtId="38" fontId="15" fillId="22" borderId="16" xfId="1" applyNumberFormat="1" applyFont="1" applyFill="1" applyBorder="1" applyAlignment="1">
      <alignment horizontal="right"/>
    </xf>
    <xf numFmtId="38" fontId="15" fillId="16" borderId="30" xfId="1" applyNumberFormat="1" applyFont="1" applyFill="1" applyBorder="1" applyAlignment="1">
      <alignment horizontal="right"/>
    </xf>
    <xf numFmtId="38" fontId="15" fillId="17" borderId="17" xfId="1" applyNumberFormat="1" applyFont="1" applyFill="1" applyBorder="1" applyAlignment="1">
      <alignment horizontal="right"/>
    </xf>
    <xf numFmtId="2" fontId="15" fillId="0" borderId="0" xfId="0" applyNumberFormat="1" applyFont="1"/>
    <xf numFmtId="38" fontId="17" fillId="0" borderId="26" xfId="1" applyNumberFormat="1" applyFont="1" applyFill="1" applyBorder="1" applyAlignment="1">
      <alignment horizontal="right"/>
    </xf>
    <xf numFmtId="0" fontId="20" fillId="0" borderId="27" xfId="0" applyFont="1" applyBorder="1" applyAlignment="1">
      <alignment wrapText="1"/>
    </xf>
    <xf numFmtId="38" fontId="17" fillId="18" borderId="27" xfId="0" quotePrefix="1" applyNumberFormat="1" applyFont="1" applyFill="1" applyBorder="1" applyAlignment="1">
      <alignment wrapText="1"/>
    </xf>
    <xf numFmtId="40" fontId="0" fillId="18" borderId="0" xfId="1" applyNumberFormat="1" applyFont="1" applyFill="1" applyBorder="1"/>
    <xf numFmtId="0" fontId="17" fillId="18" borderId="27" xfId="0" applyFont="1" applyFill="1" applyBorder="1" applyAlignment="1">
      <alignment wrapText="1"/>
    </xf>
    <xf numFmtId="0" fontId="17" fillId="18" borderId="26" xfId="0" applyFont="1" applyFill="1" applyBorder="1" applyAlignment="1">
      <alignment horizontal="center"/>
    </xf>
    <xf numFmtId="0" fontId="20" fillId="0" borderId="26" xfId="0" applyFont="1" applyBorder="1" applyAlignment="1">
      <alignment horizontal="center"/>
    </xf>
    <xf numFmtId="40" fontId="15" fillId="22" borderId="27" xfId="1" applyNumberFormat="1" applyFont="1" applyFill="1" applyBorder="1" applyAlignment="1">
      <alignment horizontal="right"/>
    </xf>
    <xf numFmtId="40" fontId="15" fillId="22" borderId="0" xfId="1" applyNumberFormat="1" applyFont="1" applyFill="1" applyBorder="1" applyAlignment="1">
      <alignment horizontal="right"/>
    </xf>
    <xf numFmtId="0" fontId="21" fillId="18" borderId="27" xfId="0" applyFont="1" applyFill="1" applyBorder="1" applyAlignment="1">
      <alignment wrapText="1"/>
    </xf>
    <xf numFmtId="0" fontId="17" fillId="0" borderId="0" xfId="0" applyFont="1"/>
    <xf numFmtId="38" fontId="15" fillId="0" borderId="27" xfId="1" applyNumberFormat="1" applyFont="1" applyFill="1" applyBorder="1" applyAlignment="1">
      <alignment horizontal="right"/>
    </xf>
    <xf numFmtId="38" fontId="15" fillId="0" borderId="29" xfId="1" applyNumberFormat="1" applyFont="1" applyFill="1" applyBorder="1" applyAlignment="1">
      <alignment horizontal="right"/>
    </xf>
    <xf numFmtId="38" fontId="22" fillId="0" borderId="27" xfId="1" applyNumberFormat="1" applyFont="1" applyFill="1" applyBorder="1" applyAlignment="1">
      <alignment horizontal="right"/>
    </xf>
    <xf numFmtId="38" fontId="22" fillId="0" borderId="0" xfId="1" applyNumberFormat="1" applyFont="1" applyFill="1" applyBorder="1" applyAlignment="1">
      <alignment horizontal="right"/>
    </xf>
    <xf numFmtId="38" fontId="20" fillId="0" borderId="0" xfId="1" applyNumberFormat="1" applyFont="1" applyFill="1" applyBorder="1" applyAlignment="1">
      <alignment horizontal="right"/>
    </xf>
    <xf numFmtId="38" fontId="20" fillId="17" borderId="26" xfId="1" applyNumberFormat="1" applyFont="1" applyFill="1" applyBorder="1" applyAlignment="1">
      <alignment horizontal="right"/>
    </xf>
    <xf numFmtId="0" fontId="22" fillId="0" borderId="0" xfId="0" applyFont="1"/>
    <xf numFmtId="38" fontId="22" fillId="0" borderId="29" xfId="1" applyNumberFormat="1" applyFont="1" applyFill="1" applyBorder="1" applyAlignment="1">
      <alignment horizontal="right"/>
    </xf>
    <xf numFmtId="38" fontId="22" fillId="0" borderId="16" xfId="1" applyNumberFormat="1" applyFont="1" applyFill="1" applyBorder="1" applyAlignment="1">
      <alignment horizontal="right"/>
    </xf>
    <xf numFmtId="0" fontId="21" fillId="0" borderId="27" xfId="0" applyFont="1" applyBorder="1" applyAlignment="1">
      <alignment wrapText="1"/>
    </xf>
    <xf numFmtId="0" fontId="21" fillId="0" borderId="26" xfId="0" applyFont="1" applyBorder="1" applyAlignment="1">
      <alignment horizontal="center"/>
    </xf>
    <xf numFmtId="38" fontId="23" fillId="0" borderId="27" xfId="1" applyNumberFormat="1" applyFont="1" applyFill="1" applyBorder="1" applyAlignment="1">
      <alignment horizontal="right"/>
    </xf>
    <xf numFmtId="38" fontId="23" fillId="0" borderId="0" xfId="1" applyNumberFormat="1" applyFont="1" applyFill="1" applyBorder="1" applyAlignment="1">
      <alignment horizontal="right"/>
    </xf>
    <xf numFmtId="38" fontId="21" fillId="0" borderId="0" xfId="1" applyNumberFormat="1" applyFont="1" applyFill="1" applyBorder="1" applyAlignment="1">
      <alignment horizontal="right"/>
    </xf>
    <xf numFmtId="38" fontId="21" fillId="0" borderId="26" xfId="1" applyNumberFormat="1" applyFont="1" applyFill="1" applyBorder="1" applyAlignment="1">
      <alignment horizontal="right"/>
    </xf>
    <xf numFmtId="38" fontId="21" fillId="16" borderId="28" xfId="1" applyNumberFormat="1" applyFont="1" applyFill="1" applyBorder="1" applyAlignment="1">
      <alignment horizontal="right"/>
    </xf>
    <xf numFmtId="38" fontId="21" fillId="17" borderId="26" xfId="1" applyNumberFormat="1" applyFont="1" applyFill="1" applyBorder="1" applyAlignment="1">
      <alignment horizontal="right"/>
    </xf>
    <xf numFmtId="0" fontId="23" fillId="0" borderId="0" xfId="0" applyFont="1"/>
    <xf numFmtId="0" fontId="17" fillId="0" borderId="27" xfId="0" applyFont="1" applyBorder="1" applyAlignment="1">
      <alignment wrapText="1"/>
    </xf>
    <xf numFmtId="38" fontId="17" fillId="0" borderId="27" xfId="1" applyNumberFormat="1" applyFont="1" applyFill="1" applyBorder="1" applyAlignment="1">
      <alignment horizontal="right"/>
    </xf>
    <xf numFmtId="38" fontId="17" fillId="16" borderId="28" xfId="1" applyNumberFormat="1" applyFont="1" applyFill="1" applyBorder="1" applyAlignment="1">
      <alignment horizontal="right"/>
    </xf>
    <xf numFmtId="38" fontId="17" fillId="17" borderId="26" xfId="1" applyNumberFormat="1" applyFont="1" applyFill="1" applyBorder="1" applyAlignment="1">
      <alignment horizontal="right"/>
    </xf>
    <xf numFmtId="40" fontId="15" fillId="16" borderId="28" xfId="1" applyNumberFormat="1" applyFont="1" applyFill="1" applyBorder="1" applyAlignment="1">
      <alignment horizontal="right"/>
    </xf>
    <xf numFmtId="167" fontId="15" fillId="0" borderId="0" xfId="1" applyNumberFormat="1" applyFont="1" applyFill="1" applyBorder="1"/>
    <xf numFmtId="38" fontId="15" fillId="0" borderId="28" xfId="1" applyNumberFormat="1" applyFont="1" applyFill="1" applyBorder="1"/>
    <xf numFmtId="0" fontId="17" fillId="0" borderId="26" xfId="0" applyFont="1" applyBorder="1" applyAlignment="1">
      <alignment horizontal="center"/>
    </xf>
    <xf numFmtId="0" fontId="15" fillId="0" borderId="27" xfId="0" applyFont="1" applyBorder="1" applyAlignment="1">
      <alignment horizontal="left" wrapText="1"/>
    </xf>
    <xf numFmtId="38" fontId="15" fillId="0" borderId="0" xfId="1" applyNumberFormat="1" applyFont="1" applyFill="1" applyBorder="1" applyAlignment="1">
      <alignment horizontal="center"/>
    </xf>
    <xf numFmtId="172" fontId="15" fillId="0" borderId="27" xfId="1" applyNumberFormat="1" applyFont="1" applyFill="1" applyBorder="1" applyAlignment="1">
      <alignment horizontal="right"/>
    </xf>
    <xf numFmtId="172" fontId="15" fillId="0" borderId="0" xfId="1" applyNumberFormat="1" applyFont="1" applyFill="1" applyBorder="1" applyAlignment="1">
      <alignment horizontal="right"/>
    </xf>
    <xf numFmtId="172" fontId="15" fillId="0" borderId="26" xfId="1" applyNumberFormat="1" applyFont="1" applyFill="1" applyBorder="1" applyAlignment="1">
      <alignment horizontal="right"/>
    </xf>
    <xf numFmtId="172" fontId="15" fillId="16" borderId="28" xfId="1" applyNumberFormat="1" applyFont="1" applyFill="1" applyBorder="1" applyAlignment="1">
      <alignment horizontal="right"/>
    </xf>
    <xf numFmtId="172" fontId="15" fillId="17" borderId="26" xfId="1" applyNumberFormat="1" applyFont="1" applyFill="1" applyBorder="1" applyAlignment="1">
      <alignment horizontal="right"/>
    </xf>
    <xf numFmtId="38" fontId="17" fillId="0" borderId="18" xfId="0" applyNumberFormat="1" applyFont="1" applyBorder="1" applyAlignment="1">
      <alignment wrapText="1"/>
    </xf>
    <xf numFmtId="38" fontId="17" fillId="0" borderId="18" xfId="1" applyNumberFormat="1" applyFont="1" applyFill="1" applyBorder="1"/>
    <xf numFmtId="38" fontId="17" fillId="0" borderId="19" xfId="1" applyNumberFormat="1" applyFont="1" applyFill="1" applyBorder="1"/>
    <xf numFmtId="38" fontId="17" fillId="0" borderId="20" xfId="1" applyNumberFormat="1" applyFont="1" applyFill="1" applyBorder="1"/>
    <xf numFmtId="38" fontId="17" fillId="16" borderId="21" xfId="1" applyNumberFormat="1" applyFont="1" applyFill="1" applyBorder="1"/>
    <xf numFmtId="38" fontId="17" fillId="17" borderId="20" xfId="1" applyNumberFormat="1" applyFont="1" applyFill="1" applyBorder="1"/>
    <xf numFmtId="172" fontId="15" fillId="0" borderId="27" xfId="0" applyNumberFormat="1" applyFont="1" applyBorder="1" applyAlignment="1">
      <alignment wrapText="1"/>
    </xf>
    <xf numFmtId="38" fontId="15" fillId="0" borderId="29" xfId="1" applyNumberFormat="1" applyFont="1" applyFill="1" applyBorder="1"/>
    <xf numFmtId="38" fontId="15" fillId="0" borderId="16" xfId="1" applyNumberFormat="1" applyFont="1" applyFill="1" applyBorder="1"/>
    <xf numFmtId="38" fontId="15" fillId="0" borderId="17" xfId="1" applyNumberFormat="1" applyFont="1" applyFill="1" applyBorder="1"/>
    <xf numFmtId="38" fontId="15" fillId="16" borderId="30" xfId="1" applyNumberFormat="1" applyFont="1" applyFill="1" applyBorder="1"/>
    <xf numFmtId="38" fontId="15" fillId="17" borderId="17" xfId="1" applyNumberFormat="1" applyFont="1" applyFill="1" applyBorder="1"/>
    <xf numFmtId="38" fontId="15" fillId="0" borderId="29" xfId="0" applyNumberFormat="1" applyFont="1" applyBorder="1" applyAlignment="1">
      <alignment wrapText="1"/>
    </xf>
    <xf numFmtId="0" fontId="15" fillId="0" borderId="17" xfId="0" applyFont="1" applyBorder="1" applyAlignment="1">
      <alignment horizontal="center"/>
    </xf>
    <xf numFmtId="174" fontId="15" fillId="0" borderId="0" xfId="1" applyNumberFormat="1" applyFont="1" applyFill="1"/>
    <xf numFmtId="0" fontId="15" fillId="0" borderId="0" xfId="0" applyFont="1" applyAlignment="1">
      <alignment horizontal="right"/>
    </xf>
    <xf numFmtId="175" fontId="15" fillId="0" borderId="0" xfId="0" applyNumberFormat="1" applyFont="1"/>
    <xf numFmtId="0" fontId="6" fillId="0" borderId="0" xfId="0" applyFont="1"/>
    <xf numFmtId="0" fontId="17" fillId="16" borderId="18" xfId="0" applyFont="1" applyFill="1" applyBorder="1" applyAlignment="1">
      <alignment horizontal="center" wrapText="1"/>
    </xf>
    <xf numFmtId="0" fontId="17" fillId="16" borderId="19" xfId="0" applyFont="1" applyFill="1" applyBorder="1" applyAlignment="1">
      <alignment horizontal="center" wrapText="1"/>
    </xf>
    <xf numFmtId="0" fontId="17" fillId="16" borderId="19" xfId="0" quotePrefix="1" applyFont="1" applyFill="1" applyBorder="1" applyAlignment="1">
      <alignment horizontal="center" wrapText="1"/>
    </xf>
    <xf numFmtId="0" fontId="17" fillId="16" borderId="20" xfId="0" applyFont="1" applyFill="1" applyBorder="1" applyAlignment="1">
      <alignment horizontal="center" wrapText="1"/>
    </xf>
    <xf numFmtId="0" fontId="17" fillId="16" borderId="21" xfId="0" applyFont="1" applyFill="1" applyBorder="1" applyAlignment="1">
      <alignment horizontal="center" wrapText="1"/>
    </xf>
    <xf numFmtId="0" fontId="17" fillId="17" borderId="18" xfId="0" applyFont="1" applyFill="1" applyBorder="1" applyAlignment="1">
      <alignment horizontal="center" wrapText="1"/>
    </xf>
    <xf numFmtId="0" fontId="17" fillId="17" borderId="19" xfId="0" applyFont="1" applyFill="1" applyBorder="1" applyAlignment="1">
      <alignment horizontal="center" wrapText="1"/>
    </xf>
    <xf numFmtId="0" fontId="17" fillId="17" borderId="19" xfId="0" quotePrefix="1" applyFont="1" applyFill="1" applyBorder="1" applyAlignment="1">
      <alignment horizontal="center" wrapText="1"/>
    </xf>
    <xf numFmtId="0" fontId="17" fillId="17" borderId="20" xfId="0" applyFont="1" applyFill="1" applyBorder="1" applyAlignment="1">
      <alignment horizontal="center" wrapText="1"/>
    </xf>
    <xf numFmtId="40" fontId="15" fillId="22" borderId="0" xfId="1" applyNumberFormat="1" applyFont="1" applyFill="1" applyBorder="1" applyAlignment="1"/>
    <xf numFmtId="176" fontId="17" fillId="0" borderId="0" xfId="2" applyNumberFormat="1" applyFont="1" applyFill="1" applyBorder="1" applyAlignment="1">
      <alignment horizontal="right"/>
    </xf>
    <xf numFmtId="176" fontId="17" fillId="16" borderId="28" xfId="2" applyNumberFormat="1" applyFont="1" applyFill="1" applyBorder="1" applyAlignment="1">
      <alignment horizontal="right"/>
    </xf>
    <xf numFmtId="176" fontId="17" fillId="17" borderId="26" xfId="2" applyNumberFormat="1" applyFont="1" applyFill="1" applyBorder="1" applyAlignment="1">
      <alignment horizontal="right"/>
    </xf>
    <xf numFmtId="40" fontId="19" fillId="23" borderId="28" xfId="1" applyNumberFormat="1" applyFont="1" applyFill="1" applyBorder="1"/>
    <xf numFmtId="40" fontId="19" fillId="23" borderId="26" xfId="1" applyNumberFormat="1" applyFont="1" applyFill="1" applyBorder="1"/>
    <xf numFmtId="38" fontId="0" fillId="18" borderId="0" xfId="0" applyNumberFormat="1" applyFill="1"/>
    <xf numFmtId="38" fontId="0" fillId="18" borderId="26" xfId="0" applyNumberFormat="1" applyFill="1" applyBorder="1"/>
    <xf numFmtId="38" fontId="15" fillId="0" borderId="0" xfId="2" applyNumberFormat="1" applyFont="1" applyFill="1" applyBorder="1"/>
    <xf numFmtId="38" fontId="15" fillId="16" borderId="28" xfId="2" applyNumberFormat="1" applyFont="1" applyFill="1" applyBorder="1"/>
    <xf numFmtId="38" fontId="15" fillId="0" borderId="0" xfId="2" applyNumberFormat="1" applyFont="1" applyFill="1" applyBorder="1" applyAlignment="1">
      <alignment horizontal="right"/>
    </xf>
    <xf numFmtId="38" fontId="15" fillId="17" borderId="26" xfId="2" applyNumberFormat="1" applyFont="1" applyFill="1" applyBorder="1"/>
    <xf numFmtId="40" fontId="15" fillId="0" borderId="0" xfId="0" applyNumberFormat="1" applyFont="1"/>
    <xf numFmtId="40" fontId="15" fillId="16" borderId="28" xfId="0" applyNumberFormat="1" applyFont="1" applyFill="1" applyBorder="1"/>
    <xf numFmtId="38" fontId="15" fillId="16" borderId="28" xfId="0" applyNumberFormat="1" applyFont="1" applyFill="1" applyBorder="1"/>
    <xf numFmtId="38" fontId="15" fillId="17" borderId="26" xfId="0" applyNumberFormat="1" applyFont="1" applyFill="1" applyBorder="1"/>
    <xf numFmtId="38" fontId="0" fillId="18" borderId="28" xfId="0" applyNumberFormat="1" applyFill="1" applyBorder="1"/>
    <xf numFmtId="38" fontId="24" fillId="0" borderId="0" xfId="1" applyNumberFormat="1" applyFont="1" applyFill="1" applyBorder="1" applyAlignment="1">
      <alignment horizontal="right"/>
    </xf>
    <xf numFmtId="43" fontId="15" fillId="0" borderId="27" xfId="1" applyFont="1" applyFill="1" applyBorder="1" applyAlignment="1">
      <alignment wrapText="1"/>
    </xf>
    <xf numFmtId="0" fontId="15" fillId="0" borderId="29" xfId="0" applyFont="1" applyBorder="1" applyAlignment="1">
      <alignment wrapText="1"/>
    </xf>
    <xf numFmtId="176" fontId="15" fillId="0" borderId="16" xfId="2" applyNumberFormat="1" applyFont="1" applyFill="1" applyBorder="1" applyAlignment="1">
      <alignment horizontal="right"/>
    </xf>
    <xf numFmtId="176" fontId="15" fillId="16" borderId="30" xfId="2" applyNumberFormat="1" applyFont="1" applyFill="1" applyBorder="1" applyAlignment="1">
      <alignment horizontal="right"/>
    </xf>
    <xf numFmtId="176" fontId="15" fillId="17" borderId="17" xfId="2" applyNumberFormat="1" applyFont="1" applyFill="1" applyBorder="1" applyAlignment="1">
      <alignment horizontal="right"/>
    </xf>
    <xf numFmtId="0" fontId="15" fillId="0" borderId="0" xfId="0" applyFont="1" applyAlignment="1">
      <alignment horizontal="left" wrapText="1"/>
    </xf>
    <xf numFmtId="167" fontId="15" fillId="0" borderId="0" xfId="0" applyNumberFormat="1" applyFont="1"/>
    <xf numFmtId="0" fontId="2" fillId="0" borderId="0" xfId="0" applyFont="1" applyAlignment="1" applyProtection="1">
      <alignment horizontal="left"/>
      <protection locked="0"/>
    </xf>
    <xf numFmtId="15" fontId="2" fillId="0" borderId="0" xfId="0" applyNumberFormat="1" applyFont="1" applyAlignment="1">
      <alignment horizontal="left"/>
    </xf>
    <xf numFmtId="0" fontId="3" fillId="0" borderId="0" xfId="0" applyFont="1"/>
    <xf numFmtId="0" fontId="18" fillId="0" borderId="0" xfId="4" applyFont="1" applyProtection="1">
      <protection locked="0"/>
    </xf>
    <xf numFmtId="9" fontId="0" fillId="0" borderId="0" xfId="2" applyFont="1"/>
    <xf numFmtId="43" fontId="0" fillId="0" borderId="0" xfId="0" applyNumberFormat="1"/>
    <xf numFmtId="0" fontId="27" fillId="24" borderId="31" xfId="0" applyFont="1" applyFill="1" applyBorder="1" applyAlignment="1">
      <alignment horizontal="center" wrapText="1"/>
    </xf>
    <xf numFmtId="0" fontId="28" fillId="0" borderId="31" xfId="0" applyFont="1" applyBorder="1" applyAlignment="1">
      <alignment horizontal="center"/>
    </xf>
    <xf numFmtId="177" fontId="28" fillId="0" borderId="31" xfId="0" applyNumberFormat="1" applyFont="1" applyBorder="1" applyAlignment="1">
      <alignment horizontal="center"/>
    </xf>
    <xf numFmtId="0" fontId="28" fillId="0" borderId="31" xfId="0" applyFont="1" applyBorder="1" applyAlignment="1">
      <alignment horizontal="center" wrapText="1"/>
    </xf>
    <xf numFmtId="9" fontId="28" fillId="0" borderId="31" xfId="0" applyNumberFormat="1" applyFont="1" applyBorder="1" applyAlignment="1">
      <alignment horizontal="center"/>
    </xf>
    <xf numFmtId="166" fontId="28" fillId="0" borderId="31" xfId="1" applyNumberFormat="1" applyFont="1" applyFill="1" applyBorder="1" applyAlignment="1">
      <alignment horizontal="center"/>
    </xf>
    <xf numFmtId="0" fontId="14" fillId="17" borderId="31" xfId="0" applyFont="1" applyFill="1" applyBorder="1" applyAlignment="1">
      <alignment horizontal="center"/>
    </xf>
    <xf numFmtId="0" fontId="28" fillId="17" borderId="31" xfId="0" applyFont="1" applyFill="1" applyBorder="1" applyAlignment="1">
      <alignment horizontal="center"/>
    </xf>
    <xf numFmtId="177" fontId="28" fillId="17" borderId="31" xfId="0" applyNumberFormat="1" applyFont="1" applyFill="1" applyBorder="1" applyAlignment="1">
      <alignment horizontal="center"/>
    </xf>
    <xf numFmtId="178" fontId="28" fillId="17" borderId="31" xfId="0" applyNumberFormat="1" applyFont="1" applyFill="1" applyBorder="1" applyAlignment="1">
      <alignment horizontal="center"/>
    </xf>
    <xf numFmtId="166" fontId="14" fillId="17" borderId="31" xfId="1" applyNumberFormat="1" applyFont="1" applyFill="1" applyBorder="1" applyAlignment="1">
      <alignment horizontal="center"/>
    </xf>
    <xf numFmtId="0" fontId="28" fillId="25" borderId="31" xfId="0" applyFont="1" applyFill="1" applyBorder="1" applyAlignment="1">
      <alignment horizontal="center"/>
    </xf>
    <xf numFmtId="177" fontId="28" fillId="25" borderId="31" xfId="0" applyNumberFormat="1" applyFont="1" applyFill="1" applyBorder="1" applyAlignment="1">
      <alignment horizontal="center"/>
    </xf>
    <xf numFmtId="0" fontId="28" fillId="25" borderId="31" xfId="0" applyFont="1" applyFill="1" applyBorder="1" applyAlignment="1">
      <alignment horizontal="center" wrapText="1"/>
    </xf>
    <xf numFmtId="9" fontId="28" fillId="25" borderId="31" xfId="0" applyNumberFormat="1" applyFont="1" applyFill="1" applyBorder="1" applyAlignment="1">
      <alignment horizontal="center"/>
    </xf>
    <xf numFmtId="166" fontId="28" fillId="25" borderId="31" xfId="1" applyNumberFormat="1" applyFont="1" applyFill="1" applyBorder="1" applyAlignment="1">
      <alignment horizontal="center"/>
    </xf>
    <xf numFmtId="177" fontId="29" fillId="0" borderId="31" xfId="0" applyNumberFormat="1" applyFont="1" applyBorder="1" applyAlignment="1">
      <alignment horizontal="center"/>
    </xf>
    <xf numFmtId="167" fontId="28" fillId="0" borderId="31" xfId="1" applyNumberFormat="1" applyFont="1" applyFill="1" applyBorder="1" applyAlignment="1">
      <alignment horizontal="center"/>
    </xf>
    <xf numFmtId="0" fontId="0" fillId="17" borderId="0" xfId="0" applyFill="1"/>
    <xf numFmtId="9" fontId="28" fillId="17" borderId="31" xfId="0" applyNumberFormat="1" applyFont="1" applyFill="1" applyBorder="1" applyAlignment="1">
      <alignment horizontal="center"/>
    </xf>
    <xf numFmtId="178" fontId="28" fillId="0" borderId="31" xfId="0" applyNumberFormat="1" applyFont="1" applyBorder="1" applyAlignment="1">
      <alignment horizontal="center"/>
    </xf>
    <xf numFmtId="9" fontId="29" fillId="0" borderId="31" xfId="0" applyNumberFormat="1" applyFont="1" applyBorder="1" applyAlignment="1">
      <alignment horizontal="center"/>
    </xf>
    <xf numFmtId="166" fontId="29" fillId="0" borderId="31" xfId="1" applyNumberFormat="1" applyFont="1" applyFill="1" applyBorder="1" applyAlignment="1">
      <alignment horizontal="center"/>
    </xf>
    <xf numFmtId="38" fontId="0" fillId="17" borderId="0" xfId="0" applyNumberFormat="1" applyFill="1"/>
    <xf numFmtId="9" fontId="28" fillId="0" borderId="31" xfId="2" applyFont="1" applyFill="1" applyBorder="1" applyAlignment="1">
      <alignment horizontal="center"/>
    </xf>
    <xf numFmtId="9" fontId="28" fillId="17" borderId="31" xfId="2" applyFont="1" applyFill="1" applyBorder="1" applyAlignment="1">
      <alignment horizontal="center"/>
    </xf>
    <xf numFmtId="9" fontId="28" fillId="25" borderId="31" xfId="2" applyFont="1" applyFill="1" applyBorder="1" applyAlignment="1">
      <alignment horizontal="center"/>
    </xf>
    <xf numFmtId="0" fontId="28" fillId="2" borderId="0" xfId="0" applyFont="1" applyFill="1" applyAlignment="1">
      <alignment horizontal="center"/>
    </xf>
    <xf numFmtId="166" fontId="28" fillId="2" borderId="0" xfId="1" applyNumberFormat="1" applyFont="1" applyFill="1" applyAlignment="1">
      <alignment horizontal="center"/>
    </xf>
    <xf numFmtId="0" fontId="28" fillId="0" borderId="0" xfId="0" applyFont="1" applyAlignment="1">
      <alignment horizontal="left"/>
    </xf>
    <xf numFmtId="0" fontId="28" fillId="0" borderId="0" xfId="0" applyFont="1" applyAlignment="1">
      <alignment horizontal="center"/>
    </xf>
    <xf numFmtId="0" fontId="28" fillId="25" borderId="0" xfId="0" applyFont="1" applyFill="1" applyAlignment="1">
      <alignment horizontal="center"/>
    </xf>
    <xf numFmtId="0" fontId="20" fillId="2" borderId="0" xfId="0" applyFont="1" applyFill="1" applyAlignment="1">
      <alignment horizontal="right"/>
    </xf>
    <xf numFmtId="0" fontId="0" fillId="2" borderId="0" xfId="0" applyFill="1"/>
    <xf numFmtId="0" fontId="18" fillId="18" borderId="0" xfId="0" applyFont="1" applyFill="1"/>
    <xf numFmtId="0" fontId="14" fillId="0" borderId="0" xfId="0" applyFont="1"/>
    <xf numFmtId="38" fontId="15" fillId="0" borderId="0" xfId="1" applyNumberFormat="1" applyFont="1" applyFill="1" applyBorder="1" applyAlignment="1"/>
    <xf numFmtId="9" fontId="15" fillId="0" borderId="0" xfId="2" applyFont="1" applyFill="1" applyBorder="1" applyAlignment="1">
      <alignment horizontal="right"/>
    </xf>
    <xf numFmtId="38" fontId="17" fillId="18" borderId="0" xfId="0" applyNumberFormat="1" applyFont="1" applyFill="1"/>
    <xf numFmtId="38" fontId="17" fillId="18" borderId="0" xfId="0" applyNumberFormat="1" applyFont="1" applyFill="1" applyAlignment="1">
      <alignment horizontal="center"/>
    </xf>
    <xf numFmtId="38" fontId="17" fillId="23" borderId="19" xfId="0" applyNumberFormat="1" applyFont="1" applyFill="1" applyBorder="1"/>
    <xf numFmtId="9" fontId="17" fillId="23" borderId="19" xfId="2" applyFont="1" applyFill="1" applyBorder="1" applyAlignment="1">
      <alignment horizontal="right"/>
    </xf>
    <xf numFmtId="38" fontId="17" fillId="18" borderId="19" xfId="0" applyNumberFormat="1" applyFont="1" applyFill="1" applyBorder="1" applyAlignment="1">
      <alignment horizontal="right"/>
    </xf>
    <xf numFmtId="38" fontId="17" fillId="23" borderId="19" xfId="0" applyNumberFormat="1" applyFont="1" applyFill="1" applyBorder="1" applyAlignment="1">
      <alignment horizontal="right"/>
    </xf>
    <xf numFmtId="9" fontId="17" fillId="23" borderId="0" xfId="2" applyFont="1" applyFill="1" applyBorder="1"/>
    <xf numFmtId="38" fontId="17" fillId="26" borderId="19" xfId="0" applyNumberFormat="1" applyFont="1" applyFill="1" applyBorder="1"/>
    <xf numFmtId="9" fontId="17" fillId="26" borderId="19" xfId="2" applyFont="1" applyFill="1" applyBorder="1" applyAlignment="1">
      <alignment horizontal="right"/>
    </xf>
    <xf numFmtId="38" fontId="17" fillId="18" borderId="19" xfId="0" applyNumberFormat="1" applyFont="1" applyFill="1" applyBorder="1"/>
    <xf numFmtId="38" fontId="17" fillId="0" borderId="21" xfId="0" applyNumberFormat="1" applyFont="1" applyBorder="1" applyAlignment="1">
      <alignment horizontal="right"/>
    </xf>
    <xf numFmtId="38" fontId="17" fillId="26" borderId="21" xfId="0" applyNumberFormat="1" applyFont="1" applyFill="1" applyBorder="1" applyAlignment="1">
      <alignment horizontal="right"/>
    </xf>
    <xf numFmtId="0" fontId="15" fillId="0" borderId="28" xfId="0" applyFont="1" applyBorder="1" applyAlignment="1">
      <alignment horizontal="right"/>
    </xf>
    <xf numFmtId="9" fontId="15" fillId="0" borderId="30" xfId="2" applyFont="1" applyFill="1" applyBorder="1" applyAlignment="1">
      <alignment horizontal="right"/>
    </xf>
    <xf numFmtId="0" fontId="17" fillId="16" borderId="21" xfId="0" applyFont="1" applyFill="1" applyBorder="1" applyAlignment="1">
      <alignment horizontal="right"/>
    </xf>
    <xf numFmtId="38" fontId="17" fillId="18" borderId="21" xfId="0" applyNumberFormat="1" applyFont="1" applyFill="1" applyBorder="1" applyAlignment="1">
      <alignment horizontal="right"/>
    </xf>
    <xf numFmtId="0" fontId="4" fillId="0" borderId="0" xfId="0" applyFont="1" applyAlignment="1">
      <alignment horizontal="center"/>
    </xf>
    <xf numFmtId="0" fontId="30" fillId="0" borderId="0" xfId="0" applyFont="1"/>
    <xf numFmtId="0" fontId="31" fillId="2" borderId="0" xfId="0" applyFont="1" applyFill="1" applyAlignment="1">
      <alignment horizontal="right"/>
    </xf>
    <xf numFmtId="0" fontId="15" fillId="2" borderId="0" xfId="0" applyFont="1" applyFill="1"/>
    <xf numFmtId="0" fontId="0" fillId="2" borderId="0" xfId="0" applyFill="1" applyAlignment="1">
      <alignment vertical="top"/>
    </xf>
    <xf numFmtId="0" fontId="34" fillId="27" borderId="0" xfId="6" applyFont="1" applyFill="1" applyAlignment="1">
      <alignment vertical="center"/>
    </xf>
    <xf numFmtId="0" fontId="35" fillId="27" borderId="0" xfId="6" applyFont="1" applyFill="1"/>
    <xf numFmtId="43" fontId="35" fillId="27" borderId="0" xfId="1" applyFont="1" applyFill="1"/>
    <xf numFmtId="0" fontId="16" fillId="2" borderId="0" xfId="0" applyFont="1" applyFill="1"/>
    <xf numFmtId="0" fontId="17" fillId="28" borderId="0" xfId="0" applyFont="1" applyFill="1" applyAlignment="1">
      <alignment horizontal="center" vertical="center" wrapText="1"/>
    </xf>
    <xf numFmtId="0" fontId="17" fillId="28" borderId="0" xfId="0" applyFont="1" applyFill="1" applyAlignment="1">
      <alignment horizontal="right" vertical="center" wrapText="1"/>
    </xf>
    <xf numFmtId="43" fontId="17" fillId="28" borderId="0" xfId="1" applyFont="1" applyFill="1" applyAlignment="1">
      <alignment horizontal="center" vertical="center" wrapText="1"/>
    </xf>
    <xf numFmtId="0" fontId="15" fillId="2" borderId="0" xfId="0" applyFont="1" applyFill="1" applyAlignment="1">
      <alignment vertical="center" wrapText="1"/>
    </xf>
    <xf numFmtId="0" fontId="15" fillId="2" borderId="0" xfId="0" applyFont="1" applyFill="1" applyAlignment="1">
      <alignment horizontal="center" wrapText="1"/>
    </xf>
    <xf numFmtId="3" fontId="15" fillId="2" borderId="0" xfId="0" applyNumberFormat="1" applyFont="1" applyFill="1" applyAlignment="1">
      <alignment wrapText="1"/>
    </xf>
    <xf numFmtId="43" fontId="15" fillId="2" borderId="0" xfId="1" applyFont="1" applyFill="1" applyAlignment="1">
      <alignment wrapText="1"/>
    </xf>
    <xf numFmtId="10" fontId="15" fillId="2" borderId="0" xfId="2" applyNumberFormat="1" applyFont="1" applyFill="1" applyAlignment="1"/>
    <xf numFmtId="0" fontId="15" fillId="2" borderId="0" xfId="0" applyFont="1" applyFill="1" applyAlignment="1">
      <alignment wrapText="1"/>
    </xf>
    <xf numFmtId="49" fontId="1" fillId="0" borderId="0" xfId="0" applyNumberFormat="1" applyFont="1" applyAlignment="1">
      <alignment horizontal="left"/>
    </xf>
    <xf numFmtId="0" fontId="15" fillId="0" borderId="0" xfId="0" applyFont="1" applyAlignment="1">
      <alignment horizontal="right" wrapText="1"/>
    </xf>
    <xf numFmtId="0" fontId="1" fillId="0" borderId="0" xfId="0" applyFont="1" applyAlignment="1">
      <alignment horizontal="left"/>
    </xf>
    <xf numFmtId="0" fontId="15" fillId="2" borderId="0" xfId="0" applyFont="1" applyFill="1" applyAlignment="1">
      <alignment horizontal="left"/>
    </xf>
    <xf numFmtId="0" fontId="15" fillId="2" borderId="0" xfId="0" applyFont="1" applyFill="1" applyAlignment="1">
      <alignment horizontal="left" wrapText="1"/>
    </xf>
    <xf numFmtId="15" fontId="15" fillId="0" borderId="0" xfId="0" applyNumberFormat="1" applyFont="1"/>
    <xf numFmtId="0" fontId="15" fillId="29" borderId="0" xfId="0" applyFont="1" applyFill="1" applyAlignment="1">
      <alignment horizontal="left" vertical="center"/>
    </xf>
    <xf numFmtId="3" fontId="17" fillId="30" borderId="0" xfId="0" applyNumberFormat="1" applyFont="1" applyFill="1" applyAlignment="1">
      <alignment horizontal="right" vertical="center" wrapText="1"/>
    </xf>
    <xf numFmtId="43" fontId="17" fillId="30" borderId="0" xfId="1" applyFont="1" applyFill="1" applyAlignment="1">
      <alignment horizontal="right" vertical="center" wrapText="1"/>
    </xf>
    <xf numFmtId="3" fontId="15" fillId="2" borderId="0" xfId="0" applyNumberFormat="1" applyFont="1" applyFill="1" applyAlignment="1">
      <alignment vertical="center" wrapText="1"/>
    </xf>
    <xf numFmtId="3" fontId="15" fillId="2" borderId="0" xfId="0" applyNumberFormat="1" applyFont="1" applyFill="1"/>
    <xf numFmtId="43" fontId="15" fillId="2" borderId="0" xfId="0" applyNumberFormat="1" applyFont="1" applyFill="1" applyAlignment="1">
      <alignment vertical="center" wrapText="1"/>
    </xf>
    <xf numFmtId="0" fontId="15" fillId="0" borderId="0" xfId="0" applyFont="1" applyAlignment="1">
      <alignment vertical="center" wrapText="1"/>
    </xf>
    <xf numFmtId="0" fontId="15" fillId="0" borderId="0" xfId="0" applyFont="1" applyAlignment="1">
      <alignment horizontal="left" vertical="center" wrapText="1" indent="10"/>
    </xf>
    <xf numFmtId="3" fontId="15" fillId="0" borderId="0" xfId="0" applyNumberFormat="1" applyFont="1" applyAlignment="1">
      <alignment horizontal="right" vertical="center" wrapText="1"/>
    </xf>
    <xf numFmtId="0" fontId="15" fillId="2" borderId="0" xfId="0" applyFont="1" applyFill="1" applyAlignment="1">
      <alignment horizontal="right" vertical="center" wrapText="1"/>
    </xf>
    <xf numFmtId="43" fontId="15" fillId="2" borderId="0" xfId="1" applyFont="1" applyFill="1" applyAlignment="1">
      <alignment horizontal="right" vertical="center" wrapText="1"/>
    </xf>
    <xf numFmtId="167" fontId="15" fillId="2" borderId="0" xfId="1" applyNumberFormat="1" applyFont="1" applyFill="1" applyAlignment="1">
      <alignment vertical="center" wrapText="1"/>
    </xf>
    <xf numFmtId="0" fontId="15" fillId="0" borderId="0" xfId="0" applyFont="1" applyAlignment="1">
      <alignment horizontal="right" vertical="center" wrapText="1"/>
    </xf>
    <xf numFmtId="43" fontId="15" fillId="2" borderId="0" xfId="1" applyFont="1" applyFill="1" applyAlignment="1">
      <alignment vertical="center" wrapText="1"/>
    </xf>
    <xf numFmtId="0" fontId="15" fillId="2" borderId="0" xfId="0" applyFont="1" applyFill="1" applyAlignment="1">
      <alignment horizontal="left" vertical="center"/>
    </xf>
    <xf numFmtId="0" fontId="15" fillId="2" borderId="0" xfId="0" applyFont="1" applyFill="1" applyAlignment="1">
      <alignment horizontal="left" vertical="center" wrapText="1"/>
    </xf>
    <xf numFmtId="43" fontId="15" fillId="2" borderId="0" xfId="1" applyFont="1" applyFill="1" applyAlignment="1">
      <alignment horizontal="left" vertical="center" wrapText="1"/>
    </xf>
    <xf numFmtId="0" fontId="38" fillId="2" borderId="0" xfId="0" applyFont="1" applyFill="1" applyAlignment="1">
      <alignment vertical="center" wrapText="1"/>
    </xf>
    <xf numFmtId="0" fontId="19" fillId="2" borderId="0" xfId="0" applyFont="1" applyFill="1" applyAlignment="1">
      <alignment vertical="center" wrapText="1"/>
    </xf>
    <xf numFmtId="0" fontId="39" fillId="2" borderId="0" xfId="0" applyFont="1" applyFill="1" applyAlignment="1">
      <alignment horizontal="left" vertical="center" wrapText="1"/>
    </xf>
    <xf numFmtId="0" fontId="19" fillId="2" borderId="0" xfId="0" applyFont="1" applyFill="1"/>
    <xf numFmtId="178" fontId="19" fillId="2" borderId="0" xfId="2" applyNumberFormat="1" applyFont="1" applyFill="1"/>
    <xf numFmtId="0" fontId="4" fillId="0" borderId="0" xfId="0" applyFont="1" applyAlignment="1">
      <alignment horizontal="left" vertical="center" wrapText="1" indent="10"/>
    </xf>
    <xf numFmtId="3" fontId="4" fillId="0" borderId="0" xfId="0" applyNumberFormat="1" applyFont="1" applyAlignment="1">
      <alignment horizontal="right" vertical="center" wrapText="1"/>
    </xf>
    <xf numFmtId="0" fontId="4" fillId="0" borderId="0" xfId="0" applyFont="1" applyAlignment="1">
      <alignment horizontal="right" vertical="center" wrapText="1"/>
    </xf>
    <xf numFmtId="3" fontId="39" fillId="0" borderId="0" xfId="0" applyNumberFormat="1" applyFont="1"/>
    <xf numFmtId="43" fontId="15" fillId="2" borderId="0" xfId="1" applyFont="1" applyFill="1"/>
    <xf numFmtId="178" fontId="19" fillId="0" borderId="0" xfId="2" applyNumberFormat="1" applyFont="1"/>
    <xf numFmtId="0" fontId="42" fillId="27" borderId="0" xfId="6" applyFont="1" applyFill="1"/>
    <xf numFmtId="0" fontId="34" fillId="27" borderId="0" xfId="6" applyFont="1" applyFill="1"/>
    <xf numFmtId="43" fontId="34" fillId="27" borderId="0" xfId="1" applyFont="1" applyFill="1"/>
    <xf numFmtId="0" fontId="32" fillId="0" borderId="0" xfId="5"/>
    <xf numFmtId="0" fontId="17" fillId="2" borderId="0" xfId="0" applyFont="1" applyFill="1" applyAlignment="1">
      <alignment horizontal="left"/>
    </xf>
    <xf numFmtId="179" fontId="15" fillId="2" borderId="0" xfId="0" applyNumberFormat="1" applyFont="1" applyFill="1"/>
    <xf numFmtId="174" fontId="15" fillId="2" borderId="0" xfId="1" applyNumberFormat="1" applyFont="1" applyFill="1"/>
    <xf numFmtId="173" fontId="15" fillId="2" borderId="0" xfId="0" applyNumberFormat="1" applyFont="1" applyFill="1"/>
    <xf numFmtId="9" fontId="15" fillId="2" borderId="0" xfId="2" applyFont="1" applyFill="1"/>
    <xf numFmtId="0" fontId="17" fillId="2" borderId="0" xfId="0" applyFont="1" applyFill="1"/>
    <xf numFmtId="0" fontId="43" fillId="2" borderId="0" xfId="5" applyFont="1" applyFill="1"/>
    <xf numFmtId="0" fontId="39" fillId="2" borderId="0" xfId="0" applyFont="1" applyFill="1"/>
    <xf numFmtId="43" fontId="20" fillId="2" borderId="0" xfId="1" applyFont="1" applyFill="1" applyAlignment="1">
      <alignment horizontal="right"/>
    </xf>
    <xf numFmtId="43" fontId="15" fillId="0" borderId="0" xfId="1" applyFont="1"/>
    <xf numFmtId="0" fontId="44" fillId="0" borderId="0" xfId="0" applyFont="1"/>
    <xf numFmtId="173" fontId="15" fillId="0" borderId="0" xfId="0" applyNumberFormat="1" applyFont="1"/>
    <xf numFmtId="0" fontId="17" fillId="16" borderId="18" xfId="0" applyFont="1" applyFill="1" applyBorder="1" applyAlignment="1">
      <alignment horizontal="center"/>
    </xf>
    <xf numFmtId="0" fontId="17" fillId="16" borderId="19" xfId="0" applyFont="1" applyFill="1" applyBorder="1" applyAlignment="1">
      <alignment horizontal="center"/>
    </xf>
    <xf numFmtId="0" fontId="17" fillId="16" borderId="20" xfId="0" applyFont="1" applyFill="1" applyBorder="1" applyAlignment="1">
      <alignment horizontal="center"/>
    </xf>
    <xf numFmtId="49" fontId="10" fillId="3" borderId="2" xfId="3" applyNumberFormat="1" applyFont="1" applyFill="1" applyBorder="1" applyAlignment="1">
      <alignment horizontal="center" vertical="center"/>
    </xf>
    <xf numFmtId="49" fontId="10" fillId="3" borderId="4" xfId="3" applyNumberFormat="1" applyFont="1" applyFill="1" applyBorder="1" applyAlignment="1">
      <alignment horizontal="center" vertical="center"/>
    </xf>
    <xf numFmtId="49" fontId="10" fillId="3" borderId="5" xfId="3" applyNumberFormat="1" applyFont="1" applyFill="1" applyBorder="1" applyAlignment="1">
      <alignment horizontal="center" vertical="center"/>
    </xf>
    <xf numFmtId="0" fontId="10" fillId="3" borderId="4" xfId="0" applyFont="1" applyFill="1" applyBorder="1" applyAlignment="1">
      <alignment horizontal="center" vertical="center" wrapText="1"/>
    </xf>
    <xf numFmtId="0" fontId="10" fillId="3" borderId="5" xfId="0" applyFont="1" applyFill="1" applyBorder="1" applyAlignment="1">
      <alignment horizontal="center" vertical="center" wrapText="1"/>
    </xf>
    <xf numFmtId="0" fontId="10" fillId="3" borderId="2" xfId="0" applyFont="1" applyFill="1" applyBorder="1" applyAlignment="1">
      <alignment horizontal="center" vertical="center" wrapText="1"/>
    </xf>
    <xf numFmtId="0" fontId="17" fillId="16" borderId="21" xfId="0" applyFont="1" applyFill="1" applyBorder="1" applyAlignment="1">
      <alignment horizontal="center" vertical="center" wrapText="1"/>
    </xf>
    <xf numFmtId="38" fontId="17" fillId="18" borderId="27" xfId="0" applyNumberFormat="1" applyFont="1" applyFill="1" applyBorder="1" applyAlignment="1"/>
    <xf numFmtId="0" fontId="20" fillId="0" borderId="27" xfId="0" applyFont="1" applyFill="1" applyBorder="1" applyAlignment="1">
      <alignment wrapText="1"/>
    </xf>
    <xf numFmtId="0" fontId="18" fillId="18" borderId="27" xfId="0" applyFont="1" applyFill="1" applyBorder="1" applyAlignment="1"/>
    <xf numFmtId="0" fontId="15" fillId="0" borderId="26" xfId="0" applyFont="1" applyBorder="1" applyAlignment="1">
      <alignment horizontal="center" vertical="center"/>
    </xf>
    <xf numFmtId="9" fontId="17" fillId="0" borderId="26" xfId="2" applyFont="1" applyFill="1" applyBorder="1" applyAlignment="1">
      <alignment horizontal="center" vertical="center"/>
    </xf>
    <xf numFmtId="0" fontId="19" fillId="0" borderId="26" xfId="0" applyFont="1" applyBorder="1" applyAlignment="1">
      <alignment horizontal="center" vertical="center"/>
    </xf>
    <xf numFmtId="38" fontId="0" fillId="18" borderId="26" xfId="0" applyNumberFormat="1" applyFill="1" applyBorder="1" applyAlignment="1">
      <alignment horizontal="center" vertical="center"/>
    </xf>
    <xf numFmtId="38" fontId="17" fillId="18" borderId="26" xfId="0" applyNumberFormat="1" applyFont="1" applyFill="1" applyBorder="1" applyAlignment="1">
      <alignment horizontal="center" vertical="center"/>
    </xf>
    <xf numFmtId="38" fontId="15" fillId="0" borderId="26" xfId="0" applyNumberFormat="1" applyFont="1" applyBorder="1" applyAlignment="1">
      <alignment horizontal="center" vertical="center"/>
    </xf>
    <xf numFmtId="0" fontId="17" fillId="18" borderId="26" xfId="0" applyFont="1" applyFill="1" applyBorder="1" applyAlignment="1">
      <alignment horizontal="center" vertical="center"/>
    </xf>
    <xf numFmtId="0" fontId="20" fillId="0" borderId="26" xfId="0" applyFont="1" applyBorder="1" applyAlignment="1">
      <alignment horizontal="center" vertical="center"/>
    </xf>
    <xf numFmtId="0" fontId="21" fillId="0" borderId="26" xfId="0" applyFont="1" applyBorder="1" applyAlignment="1">
      <alignment horizontal="center" vertical="center"/>
    </xf>
    <xf numFmtId="0" fontId="17" fillId="0" borderId="26" xfId="0" applyFont="1" applyBorder="1" applyAlignment="1">
      <alignment horizontal="center" vertical="center"/>
    </xf>
    <xf numFmtId="0" fontId="17" fillId="0" borderId="20" xfId="0" applyFont="1" applyBorder="1" applyAlignment="1">
      <alignment horizontal="center" vertical="center"/>
    </xf>
    <xf numFmtId="0" fontId="15" fillId="0" borderId="17" xfId="0" applyFont="1" applyBorder="1" applyAlignment="1">
      <alignment horizontal="center" vertical="center"/>
    </xf>
    <xf numFmtId="43" fontId="15" fillId="0" borderId="26" xfId="1" applyFont="1" applyFill="1" applyBorder="1" applyAlignment="1">
      <alignment horizontal="center" vertical="center"/>
    </xf>
    <xf numFmtId="0" fontId="15" fillId="2" borderId="0" xfId="0" applyFont="1" applyFill="1" applyAlignment="1">
      <alignment horizontal="left" vertical="center" wrapText="1"/>
    </xf>
    <xf numFmtId="0" fontId="15" fillId="0" borderId="0" xfId="0" applyFont="1" applyAlignment="1">
      <alignment vertical="center" wrapText="1"/>
    </xf>
    <xf numFmtId="0" fontId="15" fillId="2" borderId="0" xfId="0" applyFont="1" applyFill="1" applyAlignment="1">
      <alignment vertical="center" wrapText="1"/>
    </xf>
    <xf numFmtId="0" fontId="15" fillId="2" borderId="0" xfId="0" applyFont="1" applyFill="1" applyAlignment="1">
      <alignment horizontal="left" wrapText="1"/>
    </xf>
    <xf numFmtId="0" fontId="17" fillId="28" borderId="0" xfId="0" applyFont="1" applyFill="1" applyAlignment="1">
      <alignment horizontal="center" vertical="center" wrapText="1"/>
    </xf>
    <xf numFmtId="0" fontId="15" fillId="2" borderId="0" xfId="0" applyFont="1" applyFill="1" applyAlignment="1">
      <alignment horizontal="left"/>
    </xf>
    <xf numFmtId="9" fontId="17" fillId="0" borderId="27" xfId="2" applyFont="1" applyFill="1" applyBorder="1" applyAlignment="1"/>
    <xf numFmtId="0" fontId="15" fillId="0" borderId="29" xfId="0" applyFont="1" applyBorder="1" applyAlignment="1"/>
    <xf numFmtId="180" fontId="28" fillId="0" borderId="31" xfId="0" applyNumberFormat="1" applyFont="1" applyBorder="1" applyAlignment="1">
      <alignment horizontal="center"/>
    </xf>
    <xf numFmtId="180" fontId="28" fillId="25" borderId="31" xfId="0" applyNumberFormat="1" applyFont="1" applyFill="1" applyBorder="1" applyAlignment="1">
      <alignment horizontal="center"/>
    </xf>
    <xf numFmtId="0" fontId="14" fillId="17" borderId="0" xfId="0" applyFont="1" applyFill="1" applyAlignment="1">
      <alignment horizontal="center"/>
    </xf>
    <xf numFmtId="0" fontId="28" fillId="17" borderId="0" xfId="0" applyFont="1" applyFill="1" applyAlignment="1">
      <alignment horizontal="center"/>
    </xf>
    <xf numFmtId="0" fontId="12" fillId="0" borderId="0" xfId="0" applyFont="1" applyFill="1"/>
    <xf numFmtId="167" fontId="12" fillId="0" borderId="0" xfId="3" applyNumberFormat="1" applyFont="1" applyFill="1" applyBorder="1"/>
    <xf numFmtId="0" fontId="4" fillId="0" borderId="0" xfId="0" applyFont="1" applyFill="1"/>
    <xf numFmtId="167" fontId="4" fillId="0" borderId="0" xfId="3" applyNumberFormat="1" applyFont="1" applyFill="1" applyBorder="1"/>
    <xf numFmtId="165" fontId="4" fillId="0" borderId="0" xfId="3" applyFont="1" applyFill="1" applyBorder="1"/>
    <xf numFmtId="165" fontId="13" fillId="0" borderId="0" xfId="3" applyFont="1" applyFill="1" applyBorder="1"/>
    <xf numFmtId="167" fontId="13" fillId="0" borderId="0" xfId="3" applyNumberFormat="1" applyFont="1" applyFill="1" applyBorder="1"/>
    <xf numFmtId="0" fontId="4" fillId="0" borderId="0" xfId="0" applyFont="1" applyAlignment="1">
      <alignment vertical="top" wrapText="1"/>
    </xf>
    <xf numFmtId="0" fontId="10" fillId="3" borderId="6" xfId="0" applyFont="1" applyFill="1" applyBorder="1" applyAlignment="1">
      <alignment horizontal="center" vertical="center" textRotation="90"/>
    </xf>
    <xf numFmtId="0" fontId="10" fillId="3" borderId="10" xfId="0" applyFont="1" applyFill="1" applyBorder="1" applyAlignment="1">
      <alignment horizontal="center" vertical="center" textRotation="90"/>
    </xf>
    <xf numFmtId="0" fontId="10" fillId="10" borderId="9" xfId="0" applyFont="1" applyFill="1" applyBorder="1" applyAlignment="1">
      <alignment horizontal="center" vertical="center" textRotation="90"/>
    </xf>
    <xf numFmtId="0" fontId="10" fillId="10" borderId="14" xfId="0" applyFont="1" applyFill="1" applyBorder="1" applyAlignment="1">
      <alignment horizontal="center" vertical="center" textRotation="90"/>
    </xf>
    <xf numFmtId="0" fontId="10" fillId="11" borderId="12" xfId="0" applyFont="1" applyFill="1" applyBorder="1" applyAlignment="1">
      <alignment horizontal="center" vertical="center" textRotation="90"/>
    </xf>
    <xf numFmtId="0" fontId="10" fillId="11" borderId="9" xfId="0" applyFont="1" applyFill="1" applyBorder="1" applyAlignment="1">
      <alignment horizontal="center" vertical="center" textRotation="90"/>
    </xf>
    <xf numFmtId="0" fontId="10" fillId="11" borderId="14" xfId="0" applyFont="1" applyFill="1" applyBorder="1" applyAlignment="1">
      <alignment horizontal="center" vertical="center" textRotation="90"/>
    </xf>
    <xf numFmtId="0" fontId="10" fillId="13" borderId="13" xfId="0" applyFont="1" applyFill="1" applyBorder="1" applyAlignment="1">
      <alignment horizontal="center" vertical="center" textRotation="90"/>
    </xf>
    <xf numFmtId="0" fontId="10" fillId="13" borderId="6" xfId="0" applyFont="1" applyFill="1" applyBorder="1" applyAlignment="1">
      <alignment horizontal="center" vertical="center" textRotation="90"/>
    </xf>
    <xf numFmtId="0" fontId="10" fillId="13" borderId="10" xfId="0" applyFont="1" applyFill="1" applyBorder="1" applyAlignment="1">
      <alignment horizontal="center" vertical="center" textRotation="90"/>
    </xf>
    <xf numFmtId="0" fontId="10" fillId="14" borderId="12" xfId="0" applyFont="1" applyFill="1" applyBorder="1" applyAlignment="1">
      <alignment horizontal="center" vertical="center" textRotation="90"/>
    </xf>
    <xf numFmtId="0" fontId="10" fillId="14" borderId="9" xfId="0" applyFont="1" applyFill="1" applyBorder="1" applyAlignment="1">
      <alignment horizontal="center" vertical="center" textRotation="90"/>
    </xf>
    <xf numFmtId="0" fontId="10" fillId="14" borderId="14" xfId="0" applyFont="1" applyFill="1" applyBorder="1" applyAlignment="1">
      <alignment horizontal="center" vertical="center" textRotation="90"/>
    </xf>
    <xf numFmtId="0" fontId="10" fillId="14" borderId="12" xfId="0" applyFont="1" applyFill="1" applyBorder="1" applyAlignment="1">
      <alignment horizontal="center" vertical="center" textRotation="90" wrapText="1"/>
    </xf>
    <xf numFmtId="0" fontId="0" fillId="0" borderId="0" xfId="0" applyAlignment="1">
      <alignment vertical="center" wrapText="1"/>
    </xf>
    <xf numFmtId="0" fontId="0" fillId="0" borderId="0" xfId="0" applyAlignment="1">
      <alignment vertical="center"/>
    </xf>
    <xf numFmtId="0" fontId="45" fillId="0" borderId="0" xfId="0" applyFont="1" applyFill="1" applyAlignment="1">
      <alignment vertical="center" wrapText="1"/>
    </xf>
    <xf numFmtId="0" fontId="45" fillId="0" borderId="0" xfId="0" applyFont="1" applyFill="1" applyAlignment="1">
      <alignment vertical="center"/>
    </xf>
    <xf numFmtId="0" fontId="0" fillId="2" borderId="0" xfId="0" applyFill="1" applyAlignment="1">
      <alignment horizontal="left" wrapText="1"/>
    </xf>
    <xf numFmtId="0" fontId="17" fillId="16" borderId="18" xfId="0" applyFont="1" applyFill="1" applyBorder="1" applyAlignment="1">
      <alignment horizontal="center"/>
    </xf>
    <xf numFmtId="0" fontId="17" fillId="16" borderId="19" xfId="0" applyFont="1" applyFill="1" applyBorder="1" applyAlignment="1">
      <alignment horizontal="center"/>
    </xf>
    <xf numFmtId="0" fontId="17" fillId="16" borderId="20" xfId="0" applyFont="1" applyFill="1" applyBorder="1" applyAlignment="1">
      <alignment horizontal="center"/>
    </xf>
    <xf numFmtId="0" fontId="18" fillId="18" borderId="0" xfId="0" applyFont="1" applyFill="1" applyAlignment="1">
      <alignment horizontal="left"/>
    </xf>
    <xf numFmtId="0" fontId="15" fillId="2" borderId="0" xfId="0" quotePrefix="1" applyFont="1" applyFill="1" applyAlignment="1">
      <alignment horizontal="left" vertical="center" wrapText="1"/>
    </xf>
    <xf numFmtId="0" fontId="15" fillId="2" borderId="0" xfId="0" applyFont="1" applyFill="1" applyAlignment="1">
      <alignment horizontal="left" vertical="center" wrapText="1"/>
    </xf>
    <xf numFmtId="0" fontId="15" fillId="0" borderId="0" xfId="0" applyFont="1" applyAlignment="1">
      <alignment vertical="center" wrapText="1"/>
    </xf>
    <xf numFmtId="0" fontId="15" fillId="2" borderId="0" xfId="0" applyFont="1" applyFill="1" applyAlignment="1">
      <alignment vertical="center" wrapText="1"/>
    </xf>
    <xf numFmtId="0" fontId="15" fillId="2" borderId="0" xfId="0" applyFont="1" applyFill="1" applyAlignment="1">
      <alignment horizontal="left" wrapText="1"/>
    </xf>
    <xf numFmtId="0" fontId="17" fillId="28" borderId="0" xfId="0" applyFont="1" applyFill="1" applyAlignment="1">
      <alignment horizontal="center" vertical="center" wrapText="1"/>
    </xf>
    <xf numFmtId="0" fontId="15" fillId="2" borderId="0" xfId="0" applyFont="1" applyFill="1" applyAlignment="1">
      <alignment horizontal="left"/>
    </xf>
    <xf numFmtId="0" fontId="17" fillId="30" borderId="0" xfId="0" applyFont="1" applyFill="1" applyAlignment="1">
      <alignment horizontal="left" vertical="center" wrapText="1"/>
    </xf>
  </cellXfs>
  <cellStyles count="7">
    <cellStyle name="Comma" xfId="1" builtinId="3"/>
    <cellStyle name="Comma 4" xfId="3" xr:uid="{A3E7949D-5AA3-490C-A867-0C83493A6621}"/>
    <cellStyle name="Hyperlink" xfId="5" builtinId="8"/>
    <cellStyle name="Normal" xfId="0" builtinId="0"/>
    <cellStyle name="Normal 10_Alpha_Financial Reporting Package IRP - Jun'10_v3" xfId="6" xr:uid="{67E9E1E2-4C47-46CE-AC9C-BA7A076EF299}"/>
    <cellStyle name="Normal 3" xfId="4" xr:uid="{0FBB1396-9DCA-424D-81FE-1CC48E6D5D1F}"/>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46226015203322"/>
          <c:y val="0.12249121277641911"/>
          <c:w val="0.71040918981546886"/>
          <c:h val="0.82046279735384853"/>
        </c:manualLayout>
      </c:layout>
      <c:doughnutChart>
        <c:varyColors val="1"/>
        <c:ser>
          <c:idx val="1"/>
          <c:order val="0"/>
          <c:dPt>
            <c:idx val="0"/>
            <c:bubble3D val="0"/>
            <c:spPr>
              <a:solidFill>
                <a:schemeClr val="accent1"/>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1-AC2F-40C4-9661-A0F4D74E64CE}"/>
              </c:ext>
            </c:extLst>
          </c:dPt>
          <c:dPt>
            <c:idx val="1"/>
            <c:bubble3D val="0"/>
            <c:spPr>
              <a:solidFill>
                <a:schemeClr val="accent2"/>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3-AC2F-40C4-9661-A0F4D74E64CE}"/>
              </c:ext>
            </c:extLst>
          </c:dPt>
          <c:dLbls>
            <c:spPr>
              <a:pattFill prst="pct75">
                <a:fgClr>
                  <a:schemeClr val="dk1">
                    <a:lumMod val="75000"/>
                    <a:lumOff val="25000"/>
                  </a:schemeClr>
                </a:fgClr>
                <a:bgClr>
                  <a:schemeClr val="dk1">
                    <a:lumMod val="65000"/>
                    <a:lumOff val="35000"/>
                  </a:scheme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H$30:$H$31</c:f>
              <c:strCache>
                <c:ptCount val="2"/>
                <c:pt idx="0">
                  <c:v>Promotors</c:v>
                </c:pt>
                <c:pt idx="1">
                  <c:v>Free Float</c:v>
                </c:pt>
              </c:strCache>
            </c:strRef>
          </c:cat>
          <c:val>
            <c:numRef>
              <c:f>'IVL Shareholding Structure'!$I$30:$I$31</c:f>
              <c:numCache>
                <c:formatCode>General</c:formatCode>
                <c:ptCount val="2"/>
              </c:numCache>
            </c:numRef>
          </c:val>
          <c:extLst>
            <c:ext xmlns:c16="http://schemas.microsoft.com/office/drawing/2014/chart" uri="{C3380CC4-5D6E-409C-BE32-E72D297353CC}">
              <c16:uniqueId val="{00000004-AC2F-40C4-9661-A0F4D74E64CE}"/>
            </c:ext>
          </c:extLst>
        </c:ser>
        <c:ser>
          <c:idx val="0"/>
          <c:order val="1"/>
          <c:dPt>
            <c:idx val="0"/>
            <c:bubble3D val="0"/>
            <c:spPr>
              <a:solidFill>
                <a:schemeClr val="accent1"/>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6-AC2F-40C4-9661-A0F4D74E64CE}"/>
              </c:ext>
            </c:extLst>
          </c:dPt>
          <c:dPt>
            <c:idx val="1"/>
            <c:bubble3D val="0"/>
            <c:spPr>
              <a:solidFill>
                <a:schemeClr val="accent2"/>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8-AC2F-40C4-9661-A0F4D74E64CE}"/>
              </c:ext>
            </c:extLst>
          </c:dPt>
          <c:dLbls>
            <c:spPr>
              <a:pattFill prst="pct75">
                <a:fgClr>
                  <a:schemeClr val="dk1">
                    <a:lumMod val="75000"/>
                    <a:lumOff val="25000"/>
                  </a:schemeClr>
                </a:fgClr>
                <a:bgClr>
                  <a:schemeClr val="dk1">
                    <a:lumMod val="65000"/>
                    <a:lumOff val="35000"/>
                  </a:scheme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H$30:$H$31</c:f>
              <c:strCache>
                <c:ptCount val="2"/>
                <c:pt idx="0">
                  <c:v>Promotors</c:v>
                </c:pt>
                <c:pt idx="1">
                  <c:v>Free Float</c:v>
                </c:pt>
              </c:strCache>
            </c:strRef>
          </c:cat>
          <c:val>
            <c:numRef>
              <c:f>'IVL Shareholding Structure'!$J$30:$J$31</c:f>
              <c:numCache>
                <c:formatCode>General</c:formatCode>
                <c:ptCount val="2"/>
              </c:numCache>
            </c:numRef>
          </c:val>
          <c:extLst>
            <c:ext xmlns:c16="http://schemas.microsoft.com/office/drawing/2014/chart" uri="{C3380CC4-5D6E-409C-BE32-E72D297353CC}">
              <c16:uniqueId val="{00000009-AC2F-40C4-9661-A0F4D74E64CE}"/>
            </c:ext>
          </c:extLst>
        </c:ser>
        <c:ser>
          <c:idx val="2"/>
          <c:order val="2"/>
          <c:spPr>
            <a:effectLst>
              <a:outerShdw blurRad="254000" sx="102000" sy="102000" algn="ctr" rotWithShape="0">
                <a:prstClr val="black">
                  <a:alpha val="0"/>
                </a:prstClr>
              </a:outerShdw>
            </a:effectLst>
          </c:spPr>
          <c:dPt>
            <c:idx val="0"/>
            <c:bubble3D val="0"/>
            <c:spPr>
              <a:solidFill>
                <a:schemeClr val="accent1">
                  <a:lumMod val="75000"/>
                </a:schemeClr>
              </a:solidFill>
              <a:ln>
                <a:noFill/>
              </a:ln>
              <a:effectLst>
                <a:outerShdw blurRad="254000" sx="102000" sy="102000" algn="ctr" rotWithShape="0">
                  <a:prstClr val="black">
                    <a:alpha val="0"/>
                  </a:prstClr>
                </a:outerShdw>
              </a:effectLst>
            </c:spPr>
            <c:extLst>
              <c:ext xmlns:c16="http://schemas.microsoft.com/office/drawing/2014/chart" uri="{C3380CC4-5D6E-409C-BE32-E72D297353CC}">
                <c16:uniqueId val="{0000000B-AC2F-40C4-9661-A0F4D74E64CE}"/>
              </c:ext>
            </c:extLst>
          </c:dPt>
          <c:dPt>
            <c:idx val="1"/>
            <c:bubble3D val="0"/>
            <c:spPr>
              <a:solidFill>
                <a:schemeClr val="bg1">
                  <a:lumMod val="65000"/>
                </a:schemeClr>
              </a:solidFill>
              <a:ln>
                <a:noFill/>
              </a:ln>
              <a:effectLst>
                <a:outerShdw blurRad="254000" sx="102000" sy="102000" algn="ctr" rotWithShape="0">
                  <a:prstClr val="black">
                    <a:alpha val="0"/>
                  </a:prstClr>
                </a:outerShdw>
              </a:effectLst>
            </c:spPr>
            <c:extLst>
              <c:ext xmlns:c16="http://schemas.microsoft.com/office/drawing/2014/chart" uri="{C3380CC4-5D6E-409C-BE32-E72D297353CC}">
                <c16:uniqueId val="{0000000D-AC2F-40C4-9661-A0F4D74E64CE}"/>
              </c:ext>
            </c:extLst>
          </c:dPt>
          <c:dLbls>
            <c:dLbl>
              <c:idx val="0"/>
              <c:layout>
                <c:manualLayout>
                  <c:x val="2.833333085447674E-2"/>
                  <c:y val="-0.13634421438893105"/>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Times New Roman" panose="02020603050405020304" pitchFamily="18" charset="0"/>
                    </a:defRPr>
                  </a:pPr>
                  <a:endParaRPr lang="en-US"/>
                </a:p>
              </c:txPr>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B-AC2F-40C4-9661-A0F4D74E64CE}"/>
                </c:ext>
              </c:extLst>
            </c:dLbl>
            <c:dLbl>
              <c:idx val="1"/>
              <c:layout>
                <c:manualLayout>
                  <c:x val="4.7197631347848283E-3"/>
                  <c:y val="1.0810005639077745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D-AC2F-40C4-9661-A0F4D74E64CE}"/>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Times New Roman" panose="02020603050405020304" pitchFamily="18" charset="0"/>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H$30:$H$31</c:f>
              <c:strCache>
                <c:ptCount val="2"/>
                <c:pt idx="0">
                  <c:v>Promotors</c:v>
                </c:pt>
                <c:pt idx="1">
                  <c:v>Free Float</c:v>
                </c:pt>
              </c:strCache>
            </c:strRef>
          </c:cat>
          <c:val>
            <c:numRef>
              <c:f>'IVL Shareholding Structure'!$K$30:$K$31</c:f>
              <c:numCache>
                <c:formatCode>0.0%</c:formatCode>
                <c:ptCount val="2"/>
                <c:pt idx="0">
                  <c:v>0.64760133980045487</c:v>
                </c:pt>
                <c:pt idx="1">
                  <c:v>0.35239866019954519</c:v>
                </c:pt>
              </c:numCache>
            </c:numRef>
          </c:val>
          <c:extLst>
            <c:ext xmlns:c16="http://schemas.microsoft.com/office/drawing/2014/chart" uri="{C3380CC4-5D6E-409C-BE32-E72D297353CC}">
              <c16:uniqueId val="{0000000E-AC2F-40C4-9661-A0F4D74E64CE}"/>
            </c:ext>
          </c:extLst>
        </c:ser>
        <c:dLbls>
          <c:showLegendKey val="0"/>
          <c:showVal val="0"/>
          <c:showCatName val="0"/>
          <c:showSerName val="0"/>
          <c:showPercent val="1"/>
          <c:showBubbleSize val="0"/>
          <c:showLeaderLines val="1"/>
        </c:dLbls>
        <c:firstSliceAng val="156"/>
        <c:holeSize val="0"/>
      </c:doughnutChart>
      <c:spPr>
        <a:noFill/>
        <a:ln w="9525">
          <a:noFill/>
        </a:ln>
        <a:effectLst/>
      </c:spPr>
    </c:plotArea>
    <c:plotVisOnly val="1"/>
    <c:dispBlanksAs val="gap"/>
    <c:showDLblsOverMax val="0"/>
  </c:chart>
  <c:spPr>
    <a:noFill/>
    <a:ln w="9525" cap="flat" cmpd="sng" algn="ctr">
      <a:noFill/>
      <a:round/>
    </a:ln>
    <a:effectLst>
      <a:outerShdw blurRad="50800" dist="50800" dir="5400000" sx="1000" sy="1000" algn="ctr" rotWithShape="0">
        <a:srgbClr val="000000">
          <a:alpha val="43137"/>
        </a:srgbClr>
      </a:outerShdw>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37278829121594"/>
          <c:y val="0.1327303676713078"/>
          <c:w val="0.66504866890471603"/>
          <c:h val="0.79065468577817455"/>
        </c:manualLayout>
      </c:layout>
      <c:doughnutChart>
        <c:varyColors val="1"/>
        <c:ser>
          <c:idx val="1"/>
          <c:order val="0"/>
          <c:dPt>
            <c:idx val="0"/>
            <c:bubble3D val="0"/>
            <c:spPr>
              <a:solidFill>
                <a:schemeClr val="accent1"/>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1-0349-4D5A-BAA5-18F06C3BD412}"/>
              </c:ext>
            </c:extLst>
          </c:dPt>
          <c:dPt>
            <c:idx val="1"/>
            <c:bubble3D val="0"/>
            <c:spPr>
              <a:solidFill>
                <a:schemeClr val="accent2"/>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3-0349-4D5A-BAA5-18F06C3BD412}"/>
              </c:ext>
            </c:extLst>
          </c:dPt>
          <c:dPt>
            <c:idx val="2"/>
            <c:bubble3D val="0"/>
            <c:spPr>
              <a:solidFill>
                <a:schemeClr val="accent3"/>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5-0349-4D5A-BAA5-18F06C3BD412}"/>
              </c:ext>
            </c:extLst>
          </c:dPt>
          <c:dLbls>
            <c:spPr>
              <a:pattFill prst="pct75">
                <a:fgClr>
                  <a:schemeClr val="dk1">
                    <a:lumMod val="75000"/>
                    <a:lumOff val="25000"/>
                  </a:schemeClr>
                </a:fgClr>
                <a:bgClr>
                  <a:schemeClr val="dk1">
                    <a:lumMod val="65000"/>
                    <a:lumOff val="35000"/>
                  </a:scheme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H$33:$H$35</c:f>
              <c:strCache>
                <c:ptCount val="3"/>
                <c:pt idx="0">
                  <c:v>Retail</c:v>
                </c:pt>
                <c:pt idx="1">
                  <c:v>Domestic Institutions</c:v>
                </c:pt>
                <c:pt idx="2">
                  <c:v>Foreign Institutions (Including NVDR 100%)</c:v>
                </c:pt>
              </c:strCache>
            </c:strRef>
          </c:cat>
          <c:val>
            <c:numRef>
              <c:f>'IVL Shareholding Structure'!$I$33:$I$35</c:f>
              <c:numCache>
                <c:formatCode>General</c:formatCode>
                <c:ptCount val="3"/>
              </c:numCache>
            </c:numRef>
          </c:val>
          <c:extLst>
            <c:ext xmlns:c16="http://schemas.microsoft.com/office/drawing/2014/chart" uri="{C3380CC4-5D6E-409C-BE32-E72D297353CC}">
              <c16:uniqueId val="{00000006-0349-4D5A-BAA5-18F06C3BD412}"/>
            </c:ext>
          </c:extLst>
        </c:ser>
        <c:ser>
          <c:idx val="0"/>
          <c:order val="1"/>
          <c:dPt>
            <c:idx val="0"/>
            <c:bubble3D val="0"/>
            <c:spPr>
              <a:solidFill>
                <a:schemeClr val="accent1"/>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8-0349-4D5A-BAA5-18F06C3BD412}"/>
              </c:ext>
            </c:extLst>
          </c:dPt>
          <c:dPt>
            <c:idx val="1"/>
            <c:bubble3D val="0"/>
            <c:spPr>
              <a:solidFill>
                <a:schemeClr val="accent2"/>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A-0349-4D5A-BAA5-18F06C3BD412}"/>
              </c:ext>
            </c:extLst>
          </c:dPt>
          <c:dPt>
            <c:idx val="2"/>
            <c:bubble3D val="0"/>
            <c:spPr>
              <a:solidFill>
                <a:schemeClr val="accent3"/>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C-0349-4D5A-BAA5-18F06C3BD412}"/>
              </c:ext>
            </c:extLst>
          </c:dPt>
          <c:dLbls>
            <c:spPr>
              <a:pattFill prst="pct75">
                <a:fgClr>
                  <a:schemeClr val="dk1">
                    <a:lumMod val="75000"/>
                    <a:lumOff val="25000"/>
                  </a:schemeClr>
                </a:fgClr>
                <a:bgClr>
                  <a:schemeClr val="dk1">
                    <a:lumMod val="65000"/>
                    <a:lumOff val="35000"/>
                  </a:scheme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H$33:$H$35</c:f>
              <c:strCache>
                <c:ptCount val="3"/>
                <c:pt idx="0">
                  <c:v>Retail</c:v>
                </c:pt>
                <c:pt idx="1">
                  <c:v>Domestic Institutions</c:v>
                </c:pt>
                <c:pt idx="2">
                  <c:v>Foreign Institutions (Including NVDR 100%)</c:v>
                </c:pt>
              </c:strCache>
            </c:strRef>
          </c:cat>
          <c:val>
            <c:numRef>
              <c:f>'IVL Shareholding Structure'!$J$33:$J$35</c:f>
              <c:numCache>
                <c:formatCode>General</c:formatCode>
                <c:ptCount val="3"/>
              </c:numCache>
            </c:numRef>
          </c:val>
          <c:extLst>
            <c:ext xmlns:c16="http://schemas.microsoft.com/office/drawing/2014/chart" uri="{C3380CC4-5D6E-409C-BE32-E72D297353CC}">
              <c16:uniqueId val="{0000000D-0349-4D5A-BAA5-18F06C3BD412}"/>
            </c:ext>
          </c:extLst>
        </c:ser>
        <c:ser>
          <c:idx val="2"/>
          <c:order val="2"/>
          <c:spPr>
            <a:effectLst>
              <a:outerShdw blurRad="254000" sx="102000" sy="102000" algn="ctr" rotWithShape="0">
                <a:prstClr val="black">
                  <a:alpha val="0"/>
                </a:prstClr>
              </a:outerShdw>
            </a:effectLst>
          </c:spPr>
          <c:dPt>
            <c:idx val="0"/>
            <c:bubble3D val="0"/>
            <c:spPr>
              <a:solidFill>
                <a:srgbClr val="C00000"/>
              </a:solidFill>
              <a:ln>
                <a:noFill/>
              </a:ln>
              <a:effectLst>
                <a:outerShdw blurRad="254000" sx="102000" sy="102000" algn="ctr" rotWithShape="0">
                  <a:prstClr val="black">
                    <a:alpha val="0"/>
                  </a:prstClr>
                </a:outerShdw>
              </a:effectLst>
            </c:spPr>
            <c:extLst>
              <c:ext xmlns:c16="http://schemas.microsoft.com/office/drawing/2014/chart" uri="{C3380CC4-5D6E-409C-BE32-E72D297353CC}">
                <c16:uniqueId val="{0000000F-0349-4D5A-BAA5-18F06C3BD412}"/>
              </c:ext>
            </c:extLst>
          </c:dPt>
          <c:dPt>
            <c:idx val="1"/>
            <c:bubble3D val="0"/>
            <c:spPr>
              <a:solidFill>
                <a:srgbClr val="00B050"/>
              </a:solidFill>
              <a:ln>
                <a:noFill/>
              </a:ln>
              <a:effectLst>
                <a:outerShdw blurRad="254000" sx="102000" sy="102000" algn="ctr" rotWithShape="0">
                  <a:prstClr val="black">
                    <a:alpha val="0"/>
                  </a:prstClr>
                </a:outerShdw>
              </a:effectLst>
            </c:spPr>
            <c:extLst>
              <c:ext xmlns:c16="http://schemas.microsoft.com/office/drawing/2014/chart" uri="{C3380CC4-5D6E-409C-BE32-E72D297353CC}">
                <c16:uniqueId val="{00000011-0349-4D5A-BAA5-18F06C3BD412}"/>
              </c:ext>
            </c:extLst>
          </c:dPt>
          <c:dPt>
            <c:idx val="2"/>
            <c:bubble3D val="0"/>
            <c:spPr>
              <a:solidFill>
                <a:srgbClr val="FFC000"/>
              </a:solidFill>
              <a:ln>
                <a:noFill/>
              </a:ln>
              <a:effectLst>
                <a:outerShdw blurRad="254000" sx="102000" sy="102000" algn="ctr" rotWithShape="0">
                  <a:prstClr val="black">
                    <a:alpha val="0"/>
                  </a:prstClr>
                </a:outerShdw>
              </a:effectLst>
            </c:spPr>
            <c:extLst>
              <c:ext xmlns:c16="http://schemas.microsoft.com/office/drawing/2014/chart" uri="{C3380CC4-5D6E-409C-BE32-E72D297353CC}">
                <c16:uniqueId val="{00000013-0349-4D5A-BAA5-18F06C3BD412}"/>
              </c:ext>
            </c:extLst>
          </c:dPt>
          <c:dLbls>
            <c:dLbl>
              <c:idx val="0"/>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Times New Roman" panose="02020603050405020304" pitchFamily="18" charset="0"/>
                    </a:defRPr>
                  </a:pPr>
                  <a:endParaRPr lang="en-US"/>
                </a:p>
              </c:txPr>
              <c:showLegendKey val="0"/>
              <c:showVal val="0"/>
              <c:showCatName val="0"/>
              <c:showSerName val="0"/>
              <c:showPercent val="1"/>
              <c:showBubbleSize val="0"/>
              <c:extLst>
                <c:ext xmlns:c16="http://schemas.microsoft.com/office/drawing/2014/chart" uri="{C3380CC4-5D6E-409C-BE32-E72D297353CC}">
                  <c16:uniqueId val="{0000000F-0349-4D5A-BAA5-18F06C3BD412}"/>
                </c:ext>
              </c:extLst>
            </c:dLbl>
            <c:dLbl>
              <c:idx val="1"/>
              <c:layout>
                <c:manualLayout>
                  <c:x val="3.2260606255729504E-2"/>
                  <c:y val="1.2810406190768696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11-0349-4D5A-BAA5-18F06C3BD412}"/>
                </c:ext>
              </c:extLst>
            </c:dLbl>
            <c:dLbl>
              <c:idx val="2"/>
              <c:layout>
                <c:manualLayout>
                  <c:x val="2.6851517871905102E-2"/>
                  <c:y val="-6.3845788792098006E-3"/>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13-0349-4D5A-BAA5-18F06C3BD412}"/>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Times New Roman" panose="02020603050405020304" pitchFamily="18" charset="0"/>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H$33:$H$35</c:f>
              <c:strCache>
                <c:ptCount val="3"/>
                <c:pt idx="0">
                  <c:v>Retail</c:v>
                </c:pt>
                <c:pt idx="1">
                  <c:v>Domestic Institutions</c:v>
                </c:pt>
                <c:pt idx="2">
                  <c:v>Foreign Institutions (Including NVDR 100%)</c:v>
                </c:pt>
              </c:strCache>
            </c:strRef>
          </c:cat>
          <c:val>
            <c:numRef>
              <c:f>'IVL Shareholding Structure'!$K$33:$K$35</c:f>
              <c:numCache>
                <c:formatCode>0.0%</c:formatCode>
                <c:ptCount val="3"/>
                <c:pt idx="0">
                  <c:v>0.15654742679927156</c:v>
                </c:pt>
                <c:pt idx="1">
                  <c:v>0.51253098711049316</c:v>
                </c:pt>
                <c:pt idx="2">
                  <c:v>0.33092158609023531</c:v>
                </c:pt>
              </c:numCache>
            </c:numRef>
          </c:val>
          <c:extLst>
            <c:ext xmlns:c16="http://schemas.microsoft.com/office/drawing/2014/chart" uri="{C3380CC4-5D6E-409C-BE32-E72D297353CC}">
              <c16:uniqueId val="{00000014-0349-4D5A-BAA5-18F06C3BD412}"/>
            </c:ext>
          </c:extLst>
        </c:ser>
        <c:dLbls>
          <c:showLegendKey val="0"/>
          <c:showVal val="0"/>
          <c:showCatName val="0"/>
          <c:showSerName val="0"/>
          <c:showPercent val="1"/>
          <c:showBubbleSize val="0"/>
          <c:showLeaderLines val="1"/>
        </c:dLbls>
        <c:firstSliceAng val="284"/>
        <c:holeSize val="0"/>
      </c:doughnutChart>
      <c:spPr>
        <a:noFill/>
        <a:ln w="9525">
          <a:noFill/>
        </a:ln>
        <a:effectLst>
          <a:outerShdw blurRad="50800" dist="50800" dir="5400000" sx="1000" sy="1000" algn="ctr" rotWithShape="0">
            <a:srgbClr val="000000">
              <a:alpha val="43137"/>
            </a:srgbClr>
          </a:outerShdw>
        </a:effectLst>
      </c:spPr>
    </c:plotArea>
    <c:plotVisOnly val="1"/>
    <c:dispBlanksAs val="gap"/>
    <c:showDLblsOverMax val="0"/>
  </c:chart>
  <c:spPr>
    <a:noFill/>
    <a:ln w="9525" cap="flat" cmpd="sng" algn="ctr">
      <a:noFill/>
      <a:round/>
    </a:ln>
    <a:effectLst>
      <a:outerShdw blurRad="50800" dist="50800" dir="5400000" sx="1000" sy="1000" algn="ctr" rotWithShape="0">
        <a:srgbClr val="000000">
          <a:alpha val="43137"/>
        </a:srgbClr>
      </a:outerShdw>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46226015203322"/>
          <c:y val="0.12249121277641911"/>
          <c:w val="0.71040918981546886"/>
          <c:h val="0.82046279735384853"/>
        </c:manualLayout>
      </c:layout>
      <c:doughnutChart>
        <c:varyColors val="1"/>
        <c:ser>
          <c:idx val="1"/>
          <c:order val="0"/>
          <c:dPt>
            <c:idx val="0"/>
            <c:bubble3D val="0"/>
            <c:spPr>
              <a:solidFill>
                <a:schemeClr val="accent1"/>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1-77F2-4374-B6A9-4A7638E57146}"/>
              </c:ext>
            </c:extLst>
          </c:dPt>
          <c:dPt>
            <c:idx val="1"/>
            <c:bubble3D val="0"/>
            <c:spPr>
              <a:solidFill>
                <a:schemeClr val="accent2"/>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3-77F2-4374-B6A9-4A7638E57146}"/>
              </c:ext>
            </c:extLst>
          </c:dPt>
          <c:dLbls>
            <c:spPr>
              <a:pattFill prst="pct75">
                <a:fgClr>
                  <a:schemeClr val="dk1">
                    <a:lumMod val="75000"/>
                    <a:lumOff val="25000"/>
                  </a:schemeClr>
                </a:fgClr>
                <a:bgClr>
                  <a:schemeClr val="dk1">
                    <a:lumMod val="65000"/>
                    <a:lumOff val="35000"/>
                  </a:scheme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_TH'!$H$30:$H$31</c:f>
              <c:strCache>
                <c:ptCount val="2"/>
                <c:pt idx="0">
                  <c:v>Promotors</c:v>
                </c:pt>
                <c:pt idx="1">
                  <c:v>Free Float</c:v>
                </c:pt>
              </c:strCache>
            </c:strRef>
          </c:cat>
          <c:val>
            <c:numRef>
              <c:f>'IVL Shareholding Structure_TH'!$I$30:$I$31</c:f>
              <c:numCache>
                <c:formatCode>General</c:formatCode>
                <c:ptCount val="2"/>
              </c:numCache>
            </c:numRef>
          </c:val>
          <c:extLst>
            <c:ext xmlns:c16="http://schemas.microsoft.com/office/drawing/2014/chart" uri="{C3380CC4-5D6E-409C-BE32-E72D297353CC}">
              <c16:uniqueId val="{00000004-77F2-4374-B6A9-4A7638E57146}"/>
            </c:ext>
          </c:extLst>
        </c:ser>
        <c:ser>
          <c:idx val="0"/>
          <c:order val="1"/>
          <c:dPt>
            <c:idx val="0"/>
            <c:bubble3D val="0"/>
            <c:spPr>
              <a:solidFill>
                <a:schemeClr val="accent1"/>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6-77F2-4374-B6A9-4A7638E57146}"/>
              </c:ext>
            </c:extLst>
          </c:dPt>
          <c:dPt>
            <c:idx val="1"/>
            <c:bubble3D val="0"/>
            <c:spPr>
              <a:solidFill>
                <a:schemeClr val="accent2"/>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8-77F2-4374-B6A9-4A7638E57146}"/>
              </c:ext>
            </c:extLst>
          </c:dPt>
          <c:dLbls>
            <c:spPr>
              <a:pattFill prst="pct75">
                <a:fgClr>
                  <a:schemeClr val="dk1">
                    <a:lumMod val="75000"/>
                    <a:lumOff val="25000"/>
                  </a:schemeClr>
                </a:fgClr>
                <a:bgClr>
                  <a:schemeClr val="dk1">
                    <a:lumMod val="65000"/>
                    <a:lumOff val="35000"/>
                  </a:scheme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_TH'!$H$30:$H$31</c:f>
              <c:strCache>
                <c:ptCount val="2"/>
                <c:pt idx="0">
                  <c:v>Promotors</c:v>
                </c:pt>
                <c:pt idx="1">
                  <c:v>Free Float</c:v>
                </c:pt>
              </c:strCache>
            </c:strRef>
          </c:cat>
          <c:val>
            <c:numRef>
              <c:f>'IVL Shareholding Structure_TH'!$J$30:$J$31</c:f>
              <c:numCache>
                <c:formatCode>General</c:formatCode>
                <c:ptCount val="2"/>
              </c:numCache>
            </c:numRef>
          </c:val>
          <c:extLst>
            <c:ext xmlns:c16="http://schemas.microsoft.com/office/drawing/2014/chart" uri="{C3380CC4-5D6E-409C-BE32-E72D297353CC}">
              <c16:uniqueId val="{00000009-77F2-4374-B6A9-4A7638E57146}"/>
            </c:ext>
          </c:extLst>
        </c:ser>
        <c:ser>
          <c:idx val="2"/>
          <c:order val="2"/>
          <c:spPr>
            <a:effectLst>
              <a:outerShdw blurRad="254000" sx="102000" sy="102000" algn="ctr" rotWithShape="0">
                <a:prstClr val="black">
                  <a:alpha val="0"/>
                </a:prstClr>
              </a:outerShdw>
            </a:effectLst>
          </c:spPr>
          <c:dPt>
            <c:idx val="0"/>
            <c:bubble3D val="0"/>
            <c:spPr>
              <a:solidFill>
                <a:schemeClr val="accent1">
                  <a:lumMod val="75000"/>
                </a:schemeClr>
              </a:solidFill>
              <a:ln>
                <a:noFill/>
              </a:ln>
              <a:effectLst>
                <a:outerShdw blurRad="254000" sx="102000" sy="102000" algn="ctr" rotWithShape="0">
                  <a:prstClr val="black">
                    <a:alpha val="0"/>
                  </a:prstClr>
                </a:outerShdw>
              </a:effectLst>
            </c:spPr>
            <c:extLst>
              <c:ext xmlns:c16="http://schemas.microsoft.com/office/drawing/2014/chart" uri="{C3380CC4-5D6E-409C-BE32-E72D297353CC}">
                <c16:uniqueId val="{0000000B-77F2-4374-B6A9-4A7638E57146}"/>
              </c:ext>
            </c:extLst>
          </c:dPt>
          <c:dPt>
            <c:idx val="1"/>
            <c:bubble3D val="0"/>
            <c:spPr>
              <a:solidFill>
                <a:schemeClr val="bg1">
                  <a:lumMod val="65000"/>
                </a:schemeClr>
              </a:solidFill>
              <a:ln>
                <a:noFill/>
              </a:ln>
              <a:effectLst>
                <a:outerShdw blurRad="254000" sx="102000" sy="102000" algn="ctr" rotWithShape="0">
                  <a:prstClr val="black">
                    <a:alpha val="0"/>
                  </a:prstClr>
                </a:outerShdw>
              </a:effectLst>
            </c:spPr>
            <c:extLst>
              <c:ext xmlns:c16="http://schemas.microsoft.com/office/drawing/2014/chart" uri="{C3380CC4-5D6E-409C-BE32-E72D297353CC}">
                <c16:uniqueId val="{0000000D-77F2-4374-B6A9-4A7638E57146}"/>
              </c:ext>
            </c:extLst>
          </c:dPt>
          <c:dLbls>
            <c:dLbl>
              <c:idx val="0"/>
              <c:layout>
                <c:manualLayout>
                  <c:x val="2.833333085447674E-2"/>
                  <c:y val="-0.13634421438893105"/>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Times New Roman" panose="02020603050405020304" pitchFamily="18" charset="0"/>
                    </a:defRPr>
                  </a:pPr>
                  <a:endParaRPr lang="en-US"/>
                </a:p>
              </c:txPr>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B-77F2-4374-B6A9-4A7638E57146}"/>
                </c:ext>
              </c:extLst>
            </c:dLbl>
            <c:dLbl>
              <c:idx val="1"/>
              <c:layout>
                <c:manualLayout>
                  <c:x val="4.7197631347848283E-3"/>
                  <c:y val="1.0810005639077745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D-77F2-4374-B6A9-4A7638E57146}"/>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Times New Roman" panose="02020603050405020304" pitchFamily="18" charset="0"/>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_TH'!$H$30:$H$31</c:f>
              <c:strCache>
                <c:ptCount val="2"/>
                <c:pt idx="0">
                  <c:v>Promotors</c:v>
                </c:pt>
                <c:pt idx="1">
                  <c:v>Free Float</c:v>
                </c:pt>
              </c:strCache>
            </c:strRef>
          </c:cat>
          <c:val>
            <c:numRef>
              <c:f>'IVL Shareholding Structure_TH'!$K$30:$K$31</c:f>
              <c:numCache>
                <c:formatCode>0.0%</c:formatCode>
                <c:ptCount val="2"/>
                <c:pt idx="0">
                  <c:v>0.64760133980045487</c:v>
                </c:pt>
                <c:pt idx="1">
                  <c:v>0.35239866019954519</c:v>
                </c:pt>
              </c:numCache>
            </c:numRef>
          </c:val>
          <c:extLst>
            <c:ext xmlns:c16="http://schemas.microsoft.com/office/drawing/2014/chart" uri="{C3380CC4-5D6E-409C-BE32-E72D297353CC}">
              <c16:uniqueId val="{0000000E-77F2-4374-B6A9-4A7638E57146}"/>
            </c:ext>
          </c:extLst>
        </c:ser>
        <c:dLbls>
          <c:showLegendKey val="0"/>
          <c:showVal val="0"/>
          <c:showCatName val="0"/>
          <c:showSerName val="0"/>
          <c:showPercent val="1"/>
          <c:showBubbleSize val="0"/>
          <c:showLeaderLines val="1"/>
        </c:dLbls>
        <c:firstSliceAng val="156"/>
        <c:holeSize val="0"/>
      </c:doughnutChart>
      <c:spPr>
        <a:noFill/>
        <a:ln w="9525">
          <a:noFill/>
        </a:ln>
        <a:effectLst/>
      </c:spPr>
    </c:plotArea>
    <c:plotVisOnly val="1"/>
    <c:dispBlanksAs val="gap"/>
    <c:showDLblsOverMax val="0"/>
  </c:chart>
  <c:spPr>
    <a:noFill/>
    <a:ln w="9525" cap="flat" cmpd="sng" algn="ctr">
      <a:noFill/>
      <a:round/>
    </a:ln>
    <a:effectLst>
      <a:outerShdw blurRad="50800" dist="50800" dir="5400000" sx="1000" sy="1000" algn="ctr" rotWithShape="0">
        <a:srgbClr val="000000">
          <a:alpha val="43137"/>
        </a:srgbClr>
      </a:outerShdw>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37278829121594"/>
          <c:y val="0.1327303676713078"/>
          <c:w val="0.66504866890471603"/>
          <c:h val="0.79065468577817455"/>
        </c:manualLayout>
      </c:layout>
      <c:doughnutChart>
        <c:varyColors val="1"/>
        <c:ser>
          <c:idx val="1"/>
          <c:order val="0"/>
          <c:dPt>
            <c:idx val="0"/>
            <c:bubble3D val="0"/>
            <c:spPr>
              <a:solidFill>
                <a:schemeClr val="accent1"/>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1-7FFB-494E-AC2D-4260E0D07F22}"/>
              </c:ext>
            </c:extLst>
          </c:dPt>
          <c:dPt>
            <c:idx val="1"/>
            <c:bubble3D val="0"/>
            <c:spPr>
              <a:solidFill>
                <a:schemeClr val="accent2"/>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3-7FFB-494E-AC2D-4260E0D07F22}"/>
              </c:ext>
            </c:extLst>
          </c:dPt>
          <c:dPt>
            <c:idx val="2"/>
            <c:bubble3D val="0"/>
            <c:spPr>
              <a:solidFill>
                <a:schemeClr val="accent3"/>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5-7FFB-494E-AC2D-4260E0D07F22}"/>
              </c:ext>
            </c:extLst>
          </c:dPt>
          <c:dLbls>
            <c:spPr>
              <a:pattFill prst="pct75">
                <a:fgClr>
                  <a:schemeClr val="dk1">
                    <a:lumMod val="75000"/>
                    <a:lumOff val="25000"/>
                  </a:schemeClr>
                </a:fgClr>
                <a:bgClr>
                  <a:schemeClr val="dk1">
                    <a:lumMod val="65000"/>
                    <a:lumOff val="35000"/>
                  </a:scheme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_TH'!$H$33:$H$35</c:f>
              <c:strCache>
                <c:ptCount val="3"/>
                <c:pt idx="0">
                  <c:v>Retail</c:v>
                </c:pt>
                <c:pt idx="1">
                  <c:v>Domestic Institutions</c:v>
                </c:pt>
                <c:pt idx="2">
                  <c:v>Foreign Institutions (Including NVDR 100%)</c:v>
                </c:pt>
              </c:strCache>
            </c:strRef>
          </c:cat>
          <c:val>
            <c:numRef>
              <c:f>'IVL Shareholding Structure_TH'!$I$33:$I$35</c:f>
              <c:numCache>
                <c:formatCode>General</c:formatCode>
                <c:ptCount val="3"/>
              </c:numCache>
            </c:numRef>
          </c:val>
          <c:extLst>
            <c:ext xmlns:c16="http://schemas.microsoft.com/office/drawing/2014/chart" uri="{C3380CC4-5D6E-409C-BE32-E72D297353CC}">
              <c16:uniqueId val="{00000006-7FFB-494E-AC2D-4260E0D07F22}"/>
            </c:ext>
          </c:extLst>
        </c:ser>
        <c:ser>
          <c:idx val="0"/>
          <c:order val="1"/>
          <c:dPt>
            <c:idx val="0"/>
            <c:bubble3D val="0"/>
            <c:spPr>
              <a:solidFill>
                <a:schemeClr val="accent1"/>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8-7FFB-494E-AC2D-4260E0D07F22}"/>
              </c:ext>
            </c:extLst>
          </c:dPt>
          <c:dPt>
            <c:idx val="1"/>
            <c:bubble3D val="0"/>
            <c:spPr>
              <a:solidFill>
                <a:schemeClr val="accent2"/>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A-7FFB-494E-AC2D-4260E0D07F22}"/>
              </c:ext>
            </c:extLst>
          </c:dPt>
          <c:dPt>
            <c:idx val="2"/>
            <c:bubble3D val="0"/>
            <c:spPr>
              <a:solidFill>
                <a:schemeClr val="accent3"/>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C-7FFB-494E-AC2D-4260E0D07F22}"/>
              </c:ext>
            </c:extLst>
          </c:dPt>
          <c:dLbls>
            <c:spPr>
              <a:pattFill prst="pct75">
                <a:fgClr>
                  <a:schemeClr val="dk1">
                    <a:lumMod val="75000"/>
                    <a:lumOff val="25000"/>
                  </a:schemeClr>
                </a:fgClr>
                <a:bgClr>
                  <a:schemeClr val="dk1">
                    <a:lumMod val="65000"/>
                    <a:lumOff val="35000"/>
                  </a:scheme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_TH'!$H$33:$H$35</c:f>
              <c:strCache>
                <c:ptCount val="3"/>
                <c:pt idx="0">
                  <c:v>Retail</c:v>
                </c:pt>
                <c:pt idx="1">
                  <c:v>Domestic Institutions</c:v>
                </c:pt>
                <c:pt idx="2">
                  <c:v>Foreign Institutions (Including NVDR 100%)</c:v>
                </c:pt>
              </c:strCache>
            </c:strRef>
          </c:cat>
          <c:val>
            <c:numRef>
              <c:f>'IVL Shareholding Structure_TH'!$J$33:$J$35</c:f>
              <c:numCache>
                <c:formatCode>General</c:formatCode>
                <c:ptCount val="3"/>
              </c:numCache>
            </c:numRef>
          </c:val>
          <c:extLst>
            <c:ext xmlns:c16="http://schemas.microsoft.com/office/drawing/2014/chart" uri="{C3380CC4-5D6E-409C-BE32-E72D297353CC}">
              <c16:uniqueId val="{0000000D-7FFB-494E-AC2D-4260E0D07F22}"/>
            </c:ext>
          </c:extLst>
        </c:ser>
        <c:ser>
          <c:idx val="2"/>
          <c:order val="2"/>
          <c:spPr>
            <a:effectLst>
              <a:outerShdw blurRad="254000" sx="102000" sy="102000" algn="ctr" rotWithShape="0">
                <a:prstClr val="black">
                  <a:alpha val="0"/>
                </a:prstClr>
              </a:outerShdw>
            </a:effectLst>
          </c:spPr>
          <c:dPt>
            <c:idx val="0"/>
            <c:bubble3D val="0"/>
            <c:spPr>
              <a:solidFill>
                <a:srgbClr val="C00000"/>
              </a:solidFill>
              <a:ln>
                <a:noFill/>
              </a:ln>
              <a:effectLst>
                <a:outerShdw blurRad="254000" sx="102000" sy="102000" algn="ctr" rotWithShape="0">
                  <a:prstClr val="black">
                    <a:alpha val="0"/>
                  </a:prstClr>
                </a:outerShdw>
              </a:effectLst>
            </c:spPr>
            <c:extLst>
              <c:ext xmlns:c16="http://schemas.microsoft.com/office/drawing/2014/chart" uri="{C3380CC4-5D6E-409C-BE32-E72D297353CC}">
                <c16:uniqueId val="{0000000F-7FFB-494E-AC2D-4260E0D07F22}"/>
              </c:ext>
            </c:extLst>
          </c:dPt>
          <c:dPt>
            <c:idx val="1"/>
            <c:bubble3D val="0"/>
            <c:spPr>
              <a:solidFill>
                <a:srgbClr val="00B050"/>
              </a:solidFill>
              <a:ln>
                <a:noFill/>
              </a:ln>
              <a:effectLst>
                <a:outerShdw blurRad="254000" sx="102000" sy="102000" algn="ctr" rotWithShape="0">
                  <a:prstClr val="black">
                    <a:alpha val="0"/>
                  </a:prstClr>
                </a:outerShdw>
              </a:effectLst>
            </c:spPr>
            <c:extLst>
              <c:ext xmlns:c16="http://schemas.microsoft.com/office/drawing/2014/chart" uri="{C3380CC4-5D6E-409C-BE32-E72D297353CC}">
                <c16:uniqueId val="{00000011-7FFB-494E-AC2D-4260E0D07F22}"/>
              </c:ext>
            </c:extLst>
          </c:dPt>
          <c:dPt>
            <c:idx val="2"/>
            <c:bubble3D val="0"/>
            <c:spPr>
              <a:solidFill>
                <a:srgbClr val="FFC000"/>
              </a:solidFill>
              <a:ln>
                <a:noFill/>
              </a:ln>
              <a:effectLst>
                <a:outerShdw blurRad="254000" sx="102000" sy="102000" algn="ctr" rotWithShape="0">
                  <a:prstClr val="black">
                    <a:alpha val="0"/>
                  </a:prstClr>
                </a:outerShdw>
              </a:effectLst>
            </c:spPr>
            <c:extLst>
              <c:ext xmlns:c16="http://schemas.microsoft.com/office/drawing/2014/chart" uri="{C3380CC4-5D6E-409C-BE32-E72D297353CC}">
                <c16:uniqueId val="{00000013-7FFB-494E-AC2D-4260E0D07F22}"/>
              </c:ext>
            </c:extLst>
          </c:dPt>
          <c:dLbls>
            <c:dLbl>
              <c:idx val="0"/>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Times New Roman" panose="02020603050405020304" pitchFamily="18" charset="0"/>
                    </a:defRPr>
                  </a:pPr>
                  <a:endParaRPr lang="en-US"/>
                </a:p>
              </c:txPr>
              <c:showLegendKey val="0"/>
              <c:showVal val="0"/>
              <c:showCatName val="0"/>
              <c:showSerName val="0"/>
              <c:showPercent val="1"/>
              <c:showBubbleSize val="0"/>
              <c:extLst>
                <c:ext xmlns:c16="http://schemas.microsoft.com/office/drawing/2014/chart" uri="{C3380CC4-5D6E-409C-BE32-E72D297353CC}">
                  <c16:uniqueId val="{0000000F-7FFB-494E-AC2D-4260E0D07F22}"/>
                </c:ext>
              </c:extLst>
            </c:dLbl>
            <c:dLbl>
              <c:idx val="1"/>
              <c:layout>
                <c:manualLayout>
                  <c:x val="3.2260606255729504E-2"/>
                  <c:y val="1.2810406190768696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11-7FFB-494E-AC2D-4260E0D07F22}"/>
                </c:ext>
              </c:extLst>
            </c:dLbl>
            <c:dLbl>
              <c:idx val="2"/>
              <c:layout>
                <c:manualLayout>
                  <c:x val="2.6851517871905102E-2"/>
                  <c:y val="-6.3845788792098006E-3"/>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13-7FFB-494E-AC2D-4260E0D07F22}"/>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Times New Roman" panose="02020603050405020304" pitchFamily="18" charset="0"/>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_TH'!$H$33:$H$35</c:f>
              <c:strCache>
                <c:ptCount val="3"/>
                <c:pt idx="0">
                  <c:v>Retail</c:v>
                </c:pt>
                <c:pt idx="1">
                  <c:v>Domestic Institutions</c:v>
                </c:pt>
                <c:pt idx="2">
                  <c:v>Foreign Institutions (Including NVDR 100%)</c:v>
                </c:pt>
              </c:strCache>
            </c:strRef>
          </c:cat>
          <c:val>
            <c:numRef>
              <c:f>'IVL Shareholding Structure_TH'!$K$33:$K$35</c:f>
              <c:numCache>
                <c:formatCode>0.0%</c:formatCode>
                <c:ptCount val="3"/>
                <c:pt idx="0">
                  <c:v>0.15654742679927156</c:v>
                </c:pt>
                <c:pt idx="1">
                  <c:v>0.51253098711049316</c:v>
                </c:pt>
                <c:pt idx="2">
                  <c:v>0.33092158609023531</c:v>
                </c:pt>
              </c:numCache>
            </c:numRef>
          </c:val>
          <c:extLst>
            <c:ext xmlns:c16="http://schemas.microsoft.com/office/drawing/2014/chart" uri="{C3380CC4-5D6E-409C-BE32-E72D297353CC}">
              <c16:uniqueId val="{00000014-7FFB-494E-AC2D-4260E0D07F22}"/>
            </c:ext>
          </c:extLst>
        </c:ser>
        <c:dLbls>
          <c:showLegendKey val="0"/>
          <c:showVal val="0"/>
          <c:showCatName val="0"/>
          <c:showSerName val="0"/>
          <c:showPercent val="1"/>
          <c:showBubbleSize val="0"/>
          <c:showLeaderLines val="1"/>
        </c:dLbls>
        <c:firstSliceAng val="284"/>
        <c:holeSize val="0"/>
      </c:doughnutChart>
      <c:spPr>
        <a:noFill/>
        <a:ln w="9525">
          <a:noFill/>
        </a:ln>
        <a:effectLst>
          <a:outerShdw blurRad="50800" dist="50800" dir="5400000" sx="1000" sy="1000" algn="ctr" rotWithShape="0">
            <a:srgbClr val="000000">
              <a:alpha val="43137"/>
            </a:srgbClr>
          </a:outerShdw>
        </a:effectLst>
      </c:spPr>
    </c:plotArea>
    <c:plotVisOnly val="1"/>
    <c:dispBlanksAs val="gap"/>
    <c:showDLblsOverMax val="0"/>
  </c:chart>
  <c:spPr>
    <a:noFill/>
    <a:ln w="9525" cap="flat" cmpd="sng" algn="ctr">
      <a:noFill/>
      <a:round/>
    </a:ln>
    <a:effectLst>
      <a:outerShdw blurRad="50800" dist="50800" dir="5400000" sx="1000" sy="1000" algn="ctr" rotWithShape="0">
        <a:srgbClr val="000000">
          <a:alpha val="43137"/>
        </a:srgbClr>
      </a:outerShdw>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3">
  <cs:axisTitle>
    <cs:lnRef idx="0"/>
    <cs:fillRef idx="0"/>
    <cs:effectRef idx="0"/>
    <cs:fontRef idx="minor">
      <a:schemeClr val="dk1">
        <a:lumMod val="75000"/>
        <a:lumOff val="25000"/>
      </a:schemeClr>
    </cs:fontRef>
    <cs:defRPr sz="900" b="1" kern="1200"/>
  </cs:axisTitle>
  <cs:categoryAxis>
    <cs:lnRef idx="0"/>
    <cs:fillRef idx="0"/>
    <cs:effectRef idx="0"/>
    <cs:fontRef idx="minor">
      <a:schemeClr val="dk1">
        <a:lumMod val="75000"/>
        <a:lumOff val="25000"/>
      </a:schemeClr>
    </cs:fontRef>
    <cs:spPr>
      <a:ln w="19050" cap="flat" cmpd="sng" algn="ctr">
        <a:solidFill>
          <a:schemeClr val="dk1">
            <a:lumMod val="75000"/>
            <a:lumOff val="25000"/>
          </a:schemeClr>
        </a:solidFill>
        <a:round/>
      </a:ln>
    </cs:spPr>
    <cs:defRPr sz="900" kern="1200" cap="all" baseline="0"/>
  </cs:categoryAxis>
  <cs:chartArea>
    <cs:lnRef idx="0"/>
    <cs:fillRef idx="0"/>
    <cs:effectRef idx="0"/>
    <cs:fontRef idx="minor">
      <a:schemeClr val="dk1"/>
    </cs:fontRef>
    <cs: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cs:spPr>
    <cs:defRPr sz="900" kern="1200"/>
  </cs:chartArea>
  <cs:dataLabel>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dataLabel>
  <cs:dataLabelCallout>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3D>
  <cs:dataPointLine>
    <cs:lnRef idx="0">
      <cs:styleClr val="auto"/>
    </cs:lnRef>
    <cs:fillRef idx="0"/>
    <cs:effectRef idx="0"/>
    <cs:fontRef idx="minor">
      <a:schemeClr val="dk1"/>
    </cs:fontRef>
    <cs:spPr>
      <a:ln w="31750" cap="rnd">
        <a:solidFill>
          <a:schemeClr val="phClr">
            <a:alpha val="85000"/>
          </a:schemeClr>
        </a:solidFill>
        <a:round/>
      </a:ln>
    </cs:spPr>
  </cs:dataPointLine>
  <cs:dataPointMarker>
    <cs:lnRef idx="0"/>
    <cs:fillRef idx="0">
      <cs:styleClr val="auto"/>
    </cs:fillRef>
    <cs:effectRef idx="0"/>
    <cs:fontRef idx="minor">
      <a:schemeClr val="dk1"/>
    </cs:fontRef>
    <cs:spPr>
      <a:solidFill>
        <a:schemeClr val="phClr">
          <a:alpha val="85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75000"/>
        <a:lumOff val="25000"/>
      </a:schemeClr>
    </cs:fontRef>
    <cs:spPr>
      <a:ln w="9525">
        <a:solidFill>
          <a:schemeClr val="dk1">
            <a:lumMod val="35000"/>
            <a:lumOff val="65000"/>
          </a:schemeClr>
        </a:solidFill>
      </a:ln>
    </cs:spPr>
    <cs:defRPr sz="900" kern="1200"/>
  </cs:dataTable>
  <cs:downBar>
    <cs:lnRef idx="0"/>
    <cs:fillRef idx="0"/>
    <cs:effectRef idx="0"/>
    <cs:fontRef idx="minor">
      <a:schemeClr val="dk1"/>
    </cs:fontRef>
    <cs:spPr>
      <a:solidFill>
        <a:schemeClr val="dk1">
          <a:lumMod val="50000"/>
          <a:lumOff val="50000"/>
        </a:schemeClr>
      </a:solidFill>
      <a:ln w="9525">
        <a:solidFill>
          <a:schemeClr val="dk1">
            <a:lumMod val="65000"/>
            <a:lumOff val="35000"/>
          </a:schemeClr>
        </a:solidFill>
      </a:ln>
    </cs:spPr>
  </cs:downBar>
  <cs:dropLine>
    <cs:lnRef idx="0"/>
    <cs:fillRef idx="0"/>
    <cs:effectRef idx="0"/>
    <cs:fontRef idx="minor">
      <a:schemeClr val="dk1"/>
    </cs:fontRef>
    <cs:spPr>
      <a:ln w="9525">
        <a:solidFill>
          <a:schemeClr val="dk1">
            <a:lumMod val="35000"/>
            <a:lumOff val="65000"/>
          </a:schemeClr>
        </a:solidFill>
        <a:prstDash val="dash"/>
      </a:ln>
    </cs:spPr>
  </cs:dropLine>
  <cs:errorBar>
    <cs:lnRef idx="0"/>
    <cs:fillRef idx="0"/>
    <cs:effectRef idx="0"/>
    <cs:fontRef idx="minor">
      <a:schemeClr val="dk1"/>
    </cs:fontRef>
    <cs:spPr>
      <a:ln w="9525">
        <a:solidFill>
          <a:schemeClr val="dk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100000">
              <a:schemeClr val="dk1">
                <a:lumMod val="95000"/>
                <a:lumOff val="5000"/>
                <a:alpha val="42000"/>
              </a:schemeClr>
            </a:gs>
            <a:gs pos="0">
              <a:schemeClr val="lt1">
                <a:lumMod val="75000"/>
                <a:alpha val="36000"/>
              </a:schemeClr>
            </a:gs>
          </a:gsLst>
          <a:lin ang="5400000" scaled="0"/>
        </a:gradFill>
        <a:round/>
      </a:ln>
    </cs:spPr>
  </cs:gridlineMajor>
  <cs:gridlineMinor>
    <cs:lnRef idx="0"/>
    <cs:fillRef idx="0"/>
    <cs:effectRef idx="0"/>
    <cs:fontRef idx="minor">
      <a:schemeClr val="dk1"/>
    </cs:fontRef>
    <cs:spPr>
      <a:ln>
        <a:gradFill>
          <a:gsLst>
            <a:gs pos="100000">
              <a:schemeClr val="dk1">
                <a:lumMod val="95000"/>
                <a:lumOff val="5000"/>
                <a:alpha val="42000"/>
              </a:schemeClr>
            </a:gs>
            <a:gs pos="0">
              <a:schemeClr val="lt1">
                <a:lumMod val="75000"/>
                <a:alpha val="36000"/>
              </a:schemeClr>
            </a:gs>
          </a:gsLst>
          <a:lin ang="5400000" scaled="0"/>
        </a:gradFill>
      </a:ln>
    </cs:spPr>
  </cs:gridlineMinor>
  <cs:hiLoLine>
    <cs:lnRef idx="0"/>
    <cs:fillRef idx="0"/>
    <cs:effectRef idx="0"/>
    <cs:fontRef idx="minor">
      <a:schemeClr val="dk1"/>
    </cs:fontRef>
    <cs:spPr>
      <a:ln w="9525">
        <a:solidFill>
          <a:schemeClr val="dk1">
            <a:lumMod val="35000"/>
            <a:lumOff val="65000"/>
          </a:schemeClr>
        </a:solidFill>
        <a:prstDash val="dash"/>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75000"/>
        <a:lumOff val="25000"/>
      </a:schemeClr>
    </cs:fontRef>
    <cs:spPr>
      <a:solidFill>
        <a:schemeClr val="lt1">
          <a:lumMod val="95000"/>
          <a:alpha val="39000"/>
        </a:schemeClr>
      </a:solidFill>
    </cs:spPr>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75000"/>
        <a:lumOff val="25000"/>
      </a:schemeClr>
    </cs:fontRef>
    <cs:spPr>
      <a:ln w="31750" cap="flat" cmpd="sng" algn="ctr">
        <a:solidFill>
          <a:schemeClr val="dk1">
            <a:lumMod val="75000"/>
            <a:lumOff val="2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75000"/>
        <a:lumOff val="25000"/>
      </a:schemeClr>
    </cs:fontRef>
    <cs:defRPr sz="1800" b="1" kern="120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75000"/>
        <a:lumOff val="25000"/>
      </a:schemeClr>
    </cs:fontRef>
    <cs:defRPr sz="900" kern="1200"/>
  </cs:trendlineLabel>
  <cs:upBar>
    <cs:lnRef idx="0"/>
    <cs:fillRef idx="0"/>
    <cs:effectRef idx="0"/>
    <cs:fontRef idx="minor">
      <a:schemeClr val="dk1"/>
    </cs:fontRef>
    <cs:spPr>
      <a:solidFill>
        <a:schemeClr val="lt1"/>
      </a:solidFill>
      <a:ln w="9525">
        <a:solidFill>
          <a:schemeClr val="dk1">
            <a:lumMod val="65000"/>
            <a:lumOff val="35000"/>
          </a:schemeClr>
        </a:solidFill>
      </a:ln>
    </cs:spPr>
  </cs:upBar>
  <cs:valueAxis>
    <cs:lnRef idx="0"/>
    <cs:fillRef idx="0"/>
    <cs:effectRef idx="0"/>
    <cs:fontRef idx="minor">
      <a:schemeClr val="dk1">
        <a:lumMod val="75000"/>
        <a:lumOff val="25000"/>
      </a:schemeClr>
    </cs:fontRef>
    <cs:spPr>
      <a:ln>
        <a:noFill/>
      </a:ln>
    </cs:spPr>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253">
  <cs:axisTitle>
    <cs:lnRef idx="0"/>
    <cs:fillRef idx="0"/>
    <cs:effectRef idx="0"/>
    <cs:fontRef idx="minor">
      <a:schemeClr val="dk1">
        <a:lumMod val="75000"/>
        <a:lumOff val="25000"/>
      </a:schemeClr>
    </cs:fontRef>
    <cs:defRPr sz="900" b="1" kern="1200"/>
  </cs:axisTitle>
  <cs:categoryAxis>
    <cs:lnRef idx="0"/>
    <cs:fillRef idx="0"/>
    <cs:effectRef idx="0"/>
    <cs:fontRef idx="minor">
      <a:schemeClr val="dk1">
        <a:lumMod val="75000"/>
        <a:lumOff val="25000"/>
      </a:schemeClr>
    </cs:fontRef>
    <cs:spPr>
      <a:ln w="19050" cap="flat" cmpd="sng" algn="ctr">
        <a:solidFill>
          <a:schemeClr val="dk1">
            <a:lumMod val="75000"/>
            <a:lumOff val="25000"/>
          </a:schemeClr>
        </a:solidFill>
        <a:round/>
      </a:ln>
    </cs:spPr>
    <cs:defRPr sz="900" kern="1200" cap="all" baseline="0"/>
  </cs:categoryAxis>
  <cs:chartArea>
    <cs:lnRef idx="0"/>
    <cs:fillRef idx="0"/>
    <cs:effectRef idx="0"/>
    <cs:fontRef idx="minor">
      <a:schemeClr val="dk1"/>
    </cs:fontRef>
    <cs: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cs:spPr>
    <cs:defRPr sz="900" kern="1200"/>
  </cs:chartArea>
  <cs:dataLabel>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dataLabel>
  <cs:dataLabelCallout>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3D>
  <cs:dataPointLine>
    <cs:lnRef idx="0">
      <cs:styleClr val="auto"/>
    </cs:lnRef>
    <cs:fillRef idx="0"/>
    <cs:effectRef idx="0"/>
    <cs:fontRef idx="minor">
      <a:schemeClr val="dk1"/>
    </cs:fontRef>
    <cs:spPr>
      <a:ln w="31750" cap="rnd">
        <a:solidFill>
          <a:schemeClr val="phClr">
            <a:alpha val="85000"/>
          </a:schemeClr>
        </a:solidFill>
        <a:round/>
      </a:ln>
    </cs:spPr>
  </cs:dataPointLine>
  <cs:dataPointMarker>
    <cs:lnRef idx="0"/>
    <cs:fillRef idx="0">
      <cs:styleClr val="auto"/>
    </cs:fillRef>
    <cs:effectRef idx="0"/>
    <cs:fontRef idx="minor">
      <a:schemeClr val="dk1"/>
    </cs:fontRef>
    <cs:spPr>
      <a:solidFill>
        <a:schemeClr val="phClr">
          <a:alpha val="85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75000"/>
        <a:lumOff val="25000"/>
      </a:schemeClr>
    </cs:fontRef>
    <cs:spPr>
      <a:ln w="9525">
        <a:solidFill>
          <a:schemeClr val="dk1">
            <a:lumMod val="35000"/>
            <a:lumOff val="65000"/>
          </a:schemeClr>
        </a:solidFill>
      </a:ln>
    </cs:spPr>
    <cs:defRPr sz="900" kern="1200"/>
  </cs:dataTable>
  <cs:downBar>
    <cs:lnRef idx="0"/>
    <cs:fillRef idx="0"/>
    <cs:effectRef idx="0"/>
    <cs:fontRef idx="minor">
      <a:schemeClr val="dk1"/>
    </cs:fontRef>
    <cs:spPr>
      <a:solidFill>
        <a:schemeClr val="dk1">
          <a:lumMod val="50000"/>
          <a:lumOff val="50000"/>
        </a:schemeClr>
      </a:solidFill>
      <a:ln w="9525">
        <a:solidFill>
          <a:schemeClr val="dk1">
            <a:lumMod val="65000"/>
            <a:lumOff val="35000"/>
          </a:schemeClr>
        </a:solidFill>
      </a:ln>
    </cs:spPr>
  </cs:downBar>
  <cs:dropLine>
    <cs:lnRef idx="0"/>
    <cs:fillRef idx="0"/>
    <cs:effectRef idx="0"/>
    <cs:fontRef idx="minor">
      <a:schemeClr val="dk1"/>
    </cs:fontRef>
    <cs:spPr>
      <a:ln w="9525">
        <a:solidFill>
          <a:schemeClr val="dk1">
            <a:lumMod val="35000"/>
            <a:lumOff val="65000"/>
          </a:schemeClr>
        </a:solidFill>
        <a:prstDash val="dash"/>
      </a:ln>
    </cs:spPr>
  </cs:dropLine>
  <cs:errorBar>
    <cs:lnRef idx="0"/>
    <cs:fillRef idx="0"/>
    <cs:effectRef idx="0"/>
    <cs:fontRef idx="minor">
      <a:schemeClr val="dk1"/>
    </cs:fontRef>
    <cs:spPr>
      <a:ln w="9525">
        <a:solidFill>
          <a:schemeClr val="dk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100000">
              <a:schemeClr val="dk1">
                <a:lumMod val="95000"/>
                <a:lumOff val="5000"/>
                <a:alpha val="42000"/>
              </a:schemeClr>
            </a:gs>
            <a:gs pos="0">
              <a:schemeClr val="lt1">
                <a:lumMod val="75000"/>
                <a:alpha val="36000"/>
              </a:schemeClr>
            </a:gs>
          </a:gsLst>
          <a:lin ang="5400000" scaled="0"/>
        </a:gradFill>
        <a:round/>
      </a:ln>
    </cs:spPr>
  </cs:gridlineMajor>
  <cs:gridlineMinor>
    <cs:lnRef idx="0"/>
    <cs:fillRef idx="0"/>
    <cs:effectRef idx="0"/>
    <cs:fontRef idx="minor">
      <a:schemeClr val="dk1"/>
    </cs:fontRef>
    <cs:spPr>
      <a:ln>
        <a:gradFill>
          <a:gsLst>
            <a:gs pos="100000">
              <a:schemeClr val="dk1">
                <a:lumMod val="95000"/>
                <a:lumOff val="5000"/>
                <a:alpha val="42000"/>
              </a:schemeClr>
            </a:gs>
            <a:gs pos="0">
              <a:schemeClr val="lt1">
                <a:lumMod val="75000"/>
                <a:alpha val="36000"/>
              </a:schemeClr>
            </a:gs>
          </a:gsLst>
          <a:lin ang="5400000" scaled="0"/>
        </a:gradFill>
      </a:ln>
    </cs:spPr>
  </cs:gridlineMinor>
  <cs:hiLoLine>
    <cs:lnRef idx="0"/>
    <cs:fillRef idx="0"/>
    <cs:effectRef idx="0"/>
    <cs:fontRef idx="minor">
      <a:schemeClr val="dk1"/>
    </cs:fontRef>
    <cs:spPr>
      <a:ln w="9525">
        <a:solidFill>
          <a:schemeClr val="dk1">
            <a:lumMod val="35000"/>
            <a:lumOff val="65000"/>
          </a:schemeClr>
        </a:solidFill>
        <a:prstDash val="dash"/>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75000"/>
        <a:lumOff val="25000"/>
      </a:schemeClr>
    </cs:fontRef>
    <cs:spPr>
      <a:solidFill>
        <a:schemeClr val="lt1">
          <a:lumMod val="95000"/>
          <a:alpha val="39000"/>
        </a:schemeClr>
      </a:solidFill>
    </cs:spPr>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75000"/>
        <a:lumOff val="25000"/>
      </a:schemeClr>
    </cs:fontRef>
    <cs:spPr>
      <a:ln w="31750" cap="flat" cmpd="sng" algn="ctr">
        <a:solidFill>
          <a:schemeClr val="dk1">
            <a:lumMod val="75000"/>
            <a:lumOff val="2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75000"/>
        <a:lumOff val="25000"/>
      </a:schemeClr>
    </cs:fontRef>
    <cs:defRPr sz="1800" b="1" kern="120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75000"/>
        <a:lumOff val="25000"/>
      </a:schemeClr>
    </cs:fontRef>
    <cs:defRPr sz="900" kern="1200"/>
  </cs:trendlineLabel>
  <cs:upBar>
    <cs:lnRef idx="0"/>
    <cs:fillRef idx="0"/>
    <cs:effectRef idx="0"/>
    <cs:fontRef idx="minor">
      <a:schemeClr val="dk1"/>
    </cs:fontRef>
    <cs:spPr>
      <a:solidFill>
        <a:schemeClr val="lt1"/>
      </a:solidFill>
      <a:ln w="9525">
        <a:solidFill>
          <a:schemeClr val="dk1">
            <a:lumMod val="65000"/>
            <a:lumOff val="35000"/>
          </a:schemeClr>
        </a:solidFill>
      </a:ln>
    </cs:spPr>
  </cs:upBar>
  <cs:valueAxis>
    <cs:lnRef idx="0"/>
    <cs:fillRef idx="0"/>
    <cs:effectRef idx="0"/>
    <cs:fontRef idx="minor">
      <a:schemeClr val="dk1">
        <a:lumMod val="75000"/>
        <a:lumOff val="25000"/>
      </a:schemeClr>
    </cs:fontRef>
    <cs:spPr>
      <a:ln>
        <a:noFill/>
      </a:ln>
    </cs:spPr>
    <cs:defRPr sz="900" kern="1200"/>
  </cs:valueAxis>
  <cs:wall>
    <cs:lnRef idx="0"/>
    <cs:fillRef idx="0"/>
    <cs:effectRef idx="0"/>
    <cs:fontRef idx="minor">
      <a:schemeClr val="dk1"/>
    </cs:fontRef>
  </cs:wall>
</cs:chartStyle>
</file>

<file path=xl/charts/style3.xml><?xml version="1.0" encoding="utf-8"?>
<cs:chartStyle xmlns:cs="http://schemas.microsoft.com/office/drawing/2012/chartStyle" xmlns:a="http://schemas.openxmlformats.org/drawingml/2006/main" id="253">
  <cs:axisTitle>
    <cs:lnRef idx="0"/>
    <cs:fillRef idx="0"/>
    <cs:effectRef idx="0"/>
    <cs:fontRef idx="minor">
      <a:schemeClr val="dk1">
        <a:lumMod val="75000"/>
        <a:lumOff val="25000"/>
      </a:schemeClr>
    </cs:fontRef>
    <cs:defRPr sz="900" b="1" kern="1200"/>
  </cs:axisTitle>
  <cs:categoryAxis>
    <cs:lnRef idx="0"/>
    <cs:fillRef idx="0"/>
    <cs:effectRef idx="0"/>
    <cs:fontRef idx="minor">
      <a:schemeClr val="dk1">
        <a:lumMod val="75000"/>
        <a:lumOff val="25000"/>
      </a:schemeClr>
    </cs:fontRef>
    <cs:spPr>
      <a:ln w="19050" cap="flat" cmpd="sng" algn="ctr">
        <a:solidFill>
          <a:schemeClr val="dk1">
            <a:lumMod val="75000"/>
            <a:lumOff val="25000"/>
          </a:schemeClr>
        </a:solidFill>
        <a:round/>
      </a:ln>
    </cs:spPr>
    <cs:defRPr sz="900" kern="1200" cap="all" baseline="0"/>
  </cs:categoryAxis>
  <cs:chartArea>
    <cs:lnRef idx="0"/>
    <cs:fillRef idx="0"/>
    <cs:effectRef idx="0"/>
    <cs:fontRef idx="minor">
      <a:schemeClr val="dk1"/>
    </cs:fontRef>
    <cs: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cs:spPr>
    <cs:defRPr sz="900" kern="1200"/>
  </cs:chartArea>
  <cs:dataLabel>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dataLabel>
  <cs:dataLabelCallout>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3D>
  <cs:dataPointLine>
    <cs:lnRef idx="0">
      <cs:styleClr val="auto"/>
    </cs:lnRef>
    <cs:fillRef idx="0"/>
    <cs:effectRef idx="0"/>
    <cs:fontRef idx="minor">
      <a:schemeClr val="dk1"/>
    </cs:fontRef>
    <cs:spPr>
      <a:ln w="31750" cap="rnd">
        <a:solidFill>
          <a:schemeClr val="phClr">
            <a:alpha val="85000"/>
          </a:schemeClr>
        </a:solidFill>
        <a:round/>
      </a:ln>
    </cs:spPr>
  </cs:dataPointLine>
  <cs:dataPointMarker>
    <cs:lnRef idx="0"/>
    <cs:fillRef idx="0">
      <cs:styleClr val="auto"/>
    </cs:fillRef>
    <cs:effectRef idx="0"/>
    <cs:fontRef idx="minor">
      <a:schemeClr val="dk1"/>
    </cs:fontRef>
    <cs:spPr>
      <a:solidFill>
        <a:schemeClr val="phClr">
          <a:alpha val="85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75000"/>
        <a:lumOff val="25000"/>
      </a:schemeClr>
    </cs:fontRef>
    <cs:spPr>
      <a:ln w="9525">
        <a:solidFill>
          <a:schemeClr val="dk1">
            <a:lumMod val="35000"/>
            <a:lumOff val="65000"/>
          </a:schemeClr>
        </a:solidFill>
      </a:ln>
    </cs:spPr>
    <cs:defRPr sz="900" kern="1200"/>
  </cs:dataTable>
  <cs:downBar>
    <cs:lnRef idx="0"/>
    <cs:fillRef idx="0"/>
    <cs:effectRef idx="0"/>
    <cs:fontRef idx="minor">
      <a:schemeClr val="dk1"/>
    </cs:fontRef>
    <cs:spPr>
      <a:solidFill>
        <a:schemeClr val="dk1">
          <a:lumMod val="50000"/>
          <a:lumOff val="50000"/>
        </a:schemeClr>
      </a:solidFill>
      <a:ln w="9525">
        <a:solidFill>
          <a:schemeClr val="dk1">
            <a:lumMod val="65000"/>
            <a:lumOff val="35000"/>
          </a:schemeClr>
        </a:solidFill>
      </a:ln>
    </cs:spPr>
  </cs:downBar>
  <cs:dropLine>
    <cs:lnRef idx="0"/>
    <cs:fillRef idx="0"/>
    <cs:effectRef idx="0"/>
    <cs:fontRef idx="minor">
      <a:schemeClr val="dk1"/>
    </cs:fontRef>
    <cs:spPr>
      <a:ln w="9525">
        <a:solidFill>
          <a:schemeClr val="dk1">
            <a:lumMod val="35000"/>
            <a:lumOff val="65000"/>
          </a:schemeClr>
        </a:solidFill>
        <a:prstDash val="dash"/>
      </a:ln>
    </cs:spPr>
  </cs:dropLine>
  <cs:errorBar>
    <cs:lnRef idx="0"/>
    <cs:fillRef idx="0"/>
    <cs:effectRef idx="0"/>
    <cs:fontRef idx="minor">
      <a:schemeClr val="dk1"/>
    </cs:fontRef>
    <cs:spPr>
      <a:ln w="9525">
        <a:solidFill>
          <a:schemeClr val="dk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100000">
              <a:schemeClr val="dk1">
                <a:lumMod val="95000"/>
                <a:lumOff val="5000"/>
                <a:alpha val="42000"/>
              </a:schemeClr>
            </a:gs>
            <a:gs pos="0">
              <a:schemeClr val="lt1">
                <a:lumMod val="75000"/>
                <a:alpha val="36000"/>
              </a:schemeClr>
            </a:gs>
          </a:gsLst>
          <a:lin ang="5400000" scaled="0"/>
        </a:gradFill>
        <a:round/>
      </a:ln>
    </cs:spPr>
  </cs:gridlineMajor>
  <cs:gridlineMinor>
    <cs:lnRef idx="0"/>
    <cs:fillRef idx="0"/>
    <cs:effectRef idx="0"/>
    <cs:fontRef idx="minor">
      <a:schemeClr val="dk1"/>
    </cs:fontRef>
    <cs:spPr>
      <a:ln>
        <a:gradFill>
          <a:gsLst>
            <a:gs pos="100000">
              <a:schemeClr val="dk1">
                <a:lumMod val="95000"/>
                <a:lumOff val="5000"/>
                <a:alpha val="42000"/>
              </a:schemeClr>
            </a:gs>
            <a:gs pos="0">
              <a:schemeClr val="lt1">
                <a:lumMod val="75000"/>
                <a:alpha val="36000"/>
              </a:schemeClr>
            </a:gs>
          </a:gsLst>
          <a:lin ang="5400000" scaled="0"/>
        </a:gradFill>
      </a:ln>
    </cs:spPr>
  </cs:gridlineMinor>
  <cs:hiLoLine>
    <cs:lnRef idx="0"/>
    <cs:fillRef idx="0"/>
    <cs:effectRef idx="0"/>
    <cs:fontRef idx="minor">
      <a:schemeClr val="dk1"/>
    </cs:fontRef>
    <cs:spPr>
      <a:ln w="9525">
        <a:solidFill>
          <a:schemeClr val="dk1">
            <a:lumMod val="35000"/>
            <a:lumOff val="65000"/>
          </a:schemeClr>
        </a:solidFill>
        <a:prstDash val="dash"/>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75000"/>
        <a:lumOff val="25000"/>
      </a:schemeClr>
    </cs:fontRef>
    <cs:spPr>
      <a:solidFill>
        <a:schemeClr val="lt1">
          <a:lumMod val="95000"/>
          <a:alpha val="39000"/>
        </a:schemeClr>
      </a:solidFill>
    </cs:spPr>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75000"/>
        <a:lumOff val="25000"/>
      </a:schemeClr>
    </cs:fontRef>
    <cs:spPr>
      <a:ln w="31750" cap="flat" cmpd="sng" algn="ctr">
        <a:solidFill>
          <a:schemeClr val="dk1">
            <a:lumMod val="75000"/>
            <a:lumOff val="2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75000"/>
        <a:lumOff val="25000"/>
      </a:schemeClr>
    </cs:fontRef>
    <cs:defRPr sz="1800" b="1" kern="120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75000"/>
        <a:lumOff val="25000"/>
      </a:schemeClr>
    </cs:fontRef>
    <cs:defRPr sz="900" kern="1200"/>
  </cs:trendlineLabel>
  <cs:upBar>
    <cs:lnRef idx="0"/>
    <cs:fillRef idx="0"/>
    <cs:effectRef idx="0"/>
    <cs:fontRef idx="minor">
      <a:schemeClr val="dk1"/>
    </cs:fontRef>
    <cs:spPr>
      <a:solidFill>
        <a:schemeClr val="lt1"/>
      </a:solidFill>
      <a:ln w="9525">
        <a:solidFill>
          <a:schemeClr val="dk1">
            <a:lumMod val="65000"/>
            <a:lumOff val="35000"/>
          </a:schemeClr>
        </a:solidFill>
      </a:ln>
    </cs:spPr>
  </cs:upBar>
  <cs:valueAxis>
    <cs:lnRef idx="0"/>
    <cs:fillRef idx="0"/>
    <cs:effectRef idx="0"/>
    <cs:fontRef idx="minor">
      <a:schemeClr val="dk1">
        <a:lumMod val="75000"/>
        <a:lumOff val="25000"/>
      </a:schemeClr>
    </cs:fontRef>
    <cs:spPr>
      <a:ln>
        <a:noFill/>
      </a:ln>
    </cs:spPr>
    <cs:defRPr sz="900" kern="1200"/>
  </cs:valueAxis>
  <cs:wall>
    <cs:lnRef idx="0"/>
    <cs:fillRef idx="0"/>
    <cs:effectRef idx="0"/>
    <cs:fontRef idx="minor">
      <a:schemeClr val="dk1"/>
    </cs:fontRef>
  </cs:wall>
</cs:chartStyle>
</file>

<file path=xl/charts/style4.xml><?xml version="1.0" encoding="utf-8"?>
<cs:chartStyle xmlns:cs="http://schemas.microsoft.com/office/drawing/2012/chartStyle" xmlns:a="http://schemas.openxmlformats.org/drawingml/2006/main" id="253">
  <cs:axisTitle>
    <cs:lnRef idx="0"/>
    <cs:fillRef idx="0"/>
    <cs:effectRef idx="0"/>
    <cs:fontRef idx="minor">
      <a:schemeClr val="dk1">
        <a:lumMod val="75000"/>
        <a:lumOff val="25000"/>
      </a:schemeClr>
    </cs:fontRef>
    <cs:defRPr sz="900" b="1" kern="1200"/>
  </cs:axisTitle>
  <cs:categoryAxis>
    <cs:lnRef idx="0"/>
    <cs:fillRef idx="0"/>
    <cs:effectRef idx="0"/>
    <cs:fontRef idx="minor">
      <a:schemeClr val="dk1">
        <a:lumMod val="75000"/>
        <a:lumOff val="25000"/>
      </a:schemeClr>
    </cs:fontRef>
    <cs:spPr>
      <a:ln w="19050" cap="flat" cmpd="sng" algn="ctr">
        <a:solidFill>
          <a:schemeClr val="dk1">
            <a:lumMod val="75000"/>
            <a:lumOff val="25000"/>
          </a:schemeClr>
        </a:solidFill>
        <a:round/>
      </a:ln>
    </cs:spPr>
    <cs:defRPr sz="900" kern="1200" cap="all" baseline="0"/>
  </cs:categoryAxis>
  <cs:chartArea>
    <cs:lnRef idx="0"/>
    <cs:fillRef idx="0"/>
    <cs:effectRef idx="0"/>
    <cs:fontRef idx="minor">
      <a:schemeClr val="dk1"/>
    </cs:fontRef>
    <cs: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cs:spPr>
    <cs:defRPr sz="900" kern="1200"/>
  </cs:chartArea>
  <cs:dataLabel>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dataLabel>
  <cs:dataLabelCallout>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3D>
  <cs:dataPointLine>
    <cs:lnRef idx="0">
      <cs:styleClr val="auto"/>
    </cs:lnRef>
    <cs:fillRef idx="0"/>
    <cs:effectRef idx="0"/>
    <cs:fontRef idx="minor">
      <a:schemeClr val="dk1"/>
    </cs:fontRef>
    <cs:spPr>
      <a:ln w="31750" cap="rnd">
        <a:solidFill>
          <a:schemeClr val="phClr">
            <a:alpha val="85000"/>
          </a:schemeClr>
        </a:solidFill>
        <a:round/>
      </a:ln>
    </cs:spPr>
  </cs:dataPointLine>
  <cs:dataPointMarker>
    <cs:lnRef idx="0"/>
    <cs:fillRef idx="0">
      <cs:styleClr val="auto"/>
    </cs:fillRef>
    <cs:effectRef idx="0"/>
    <cs:fontRef idx="minor">
      <a:schemeClr val="dk1"/>
    </cs:fontRef>
    <cs:spPr>
      <a:solidFill>
        <a:schemeClr val="phClr">
          <a:alpha val="85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75000"/>
        <a:lumOff val="25000"/>
      </a:schemeClr>
    </cs:fontRef>
    <cs:spPr>
      <a:ln w="9525">
        <a:solidFill>
          <a:schemeClr val="dk1">
            <a:lumMod val="35000"/>
            <a:lumOff val="65000"/>
          </a:schemeClr>
        </a:solidFill>
      </a:ln>
    </cs:spPr>
    <cs:defRPr sz="900" kern="1200"/>
  </cs:dataTable>
  <cs:downBar>
    <cs:lnRef idx="0"/>
    <cs:fillRef idx="0"/>
    <cs:effectRef idx="0"/>
    <cs:fontRef idx="minor">
      <a:schemeClr val="dk1"/>
    </cs:fontRef>
    <cs:spPr>
      <a:solidFill>
        <a:schemeClr val="dk1">
          <a:lumMod val="50000"/>
          <a:lumOff val="50000"/>
        </a:schemeClr>
      </a:solidFill>
      <a:ln w="9525">
        <a:solidFill>
          <a:schemeClr val="dk1">
            <a:lumMod val="65000"/>
            <a:lumOff val="35000"/>
          </a:schemeClr>
        </a:solidFill>
      </a:ln>
    </cs:spPr>
  </cs:downBar>
  <cs:dropLine>
    <cs:lnRef idx="0"/>
    <cs:fillRef idx="0"/>
    <cs:effectRef idx="0"/>
    <cs:fontRef idx="minor">
      <a:schemeClr val="dk1"/>
    </cs:fontRef>
    <cs:spPr>
      <a:ln w="9525">
        <a:solidFill>
          <a:schemeClr val="dk1">
            <a:lumMod val="35000"/>
            <a:lumOff val="65000"/>
          </a:schemeClr>
        </a:solidFill>
        <a:prstDash val="dash"/>
      </a:ln>
    </cs:spPr>
  </cs:dropLine>
  <cs:errorBar>
    <cs:lnRef idx="0"/>
    <cs:fillRef idx="0"/>
    <cs:effectRef idx="0"/>
    <cs:fontRef idx="minor">
      <a:schemeClr val="dk1"/>
    </cs:fontRef>
    <cs:spPr>
      <a:ln w="9525">
        <a:solidFill>
          <a:schemeClr val="dk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100000">
              <a:schemeClr val="dk1">
                <a:lumMod val="95000"/>
                <a:lumOff val="5000"/>
                <a:alpha val="42000"/>
              </a:schemeClr>
            </a:gs>
            <a:gs pos="0">
              <a:schemeClr val="lt1">
                <a:lumMod val="75000"/>
                <a:alpha val="36000"/>
              </a:schemeClr>
            </a:gs>
          </a:gsLst>
          <a:lin ang="5400000" scaled="0"/>
        </a:gradFill>
        <a:round/>
      </a:ln>
    </cs:spPr>
  </cs:gridlineMajor>
  <cs:gridlineMinor>
    <cs:lnRef idx="0"/>
    <cs:fillRef idx="0"/>
    <cs:effectRef idx="0"/>
    <cs:fontRef idx="minor">
      <a:schemeClr val="dk1"/>
    </cs:fontRef>
    <cs:spPr>
      <a:ln>
        <a:gradFill>
          <a:gsLst>
            <a:gs pos="100000">
              <a:schemeClr val="dk1">
                <a:lumMod val="95000"/>
                <a:lumOff val="5000"/>
                <a:alpha val="42000"/>
              </a:schemeClr>
            </a:gs>
            <a:gs pos="0">
              <a:schemeClr val="lt1">
                <a:lumMod val="75000"/>
                <a:alpha val="36000"/>
              </a:schemeClr>
            </a:gs>
          </a:gsLst>
          <a:lin ang="5400000" scaled="0"/>
        </a:gradFill>
      </a:ln>
    </cs:spPr>
  </cs:gridlineMinor>
  <cs:hiLoLine>
    <cs:lnRef idx="0"/>
    <cs:fillRef idx="0"/>
    <cs:effectRef idx="0"/>
    <cs:fontRef idx="minor">
      <a:schemeClr val="dk1"/>
    </cs:fontRef>
    <cs:spPr>
      <a:ln w="9525">
        <a:solidFill>
          <a:schemeClr val="dk1">
            <a:lumMod val="35000"/>
            <a:lumOff val="65000"/>
          </a:schemeClr>
        </a:solidFill>
        <a:prstDash val="dash"/>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75000"/>
        <a:lumOff val="25000"/>
      </a:schemeClr>
    </cs:fontRef>
    <cs:spPr>
      <a:solidFill>
        <a:schemeClr val="lt1">
          <a:lumMod val="95000"/>
          <a:alpha val="39000"/>
        </a:schemeClr>
      </a:solidFill>
    </cs:spPr>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75000"/>
        <a:lumOff val="25000"/>
      </a:schemeClr>
    </cs:fontRef>
    <cs:spPr>
      <a:ln w="31750" cap="flat" cmpd="sng" algn="ctr">
        <a:solidFill>
          <a:schemeClr val="dk1">
            <a:lumMod val="75000"/>
            <a:lumOff val="2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75000"/>
        <a:lumOff val="25000"/>
      </a:schemeClr>
    </cs:fontRef>
    <cs:defRPr sz="1800" b="1" kern="120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75000"/>
        <a:lumOff val="25000"/>
      </a:schemeClr>
    </cs:fontRef>
    <cs:defRPr sz="900" kern="1200"/>
  </cs:trendlineLabel>
  <cs:upBar>
    <cs:lnRef idx="0"/>
    <cs:fillRef idx="0"/>
    <cs:effectRef idx="0"/>
    <cs:fontRef idx="minor">
      <a:schemeClr val="dk1"/>
    </cs:fontRef>
    <cs:spPr>
      <a:solidFill>
        <a:schemeClr val="lt1"/>
      </a:solidFill>
      <a:ln w="9525">
        <a:solidFill>
          <a:schemeClr val="dk1">
            <a:lumMod val="65000"/>
            <a:lumOff val="35000"/>
          </a:schemeClr>
        </a:solidFill>
      </a:ln>
    </cs:spPr>
  </cs:upBar>
  <cs:valueAxis>
    <cs:lnRef idx="0"/>
    <cs:fillRef idx="0"/>
    <cs:effectRef idx="0"/>
    <cs:fontRef idx="minor">
      <a:schemeClr val="dk1">
        <a:lumMod val="75000"/>
        <a:lumOff val="25000"/>
      </a:schemeClr>
    </cs:fontRef>
    <cs:spPr>
      <a:ln>
        <a:noFill/>
      </a:ln>
    </cs:spPr>
    <cs:defRPr sz="900" kern="1200"/>
  </cs:valueAxis>
  <cs:wall>
    <cs:lnRef idx="0"/>
    <cs:fillRef idx="0"/>
    <cs:effectRef idx="0"/>
    <cs:fontRef idx="minor">
      <a:schemeClr val="dk1"/>
    </cs:fontRef>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emf"/></Relationships>
</file>

<file path=xl/drawings/_rels/drawing11.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emf"/></Relationships>
</file>

<file path=xl/drawings/_rels/drawing12.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_rels/drawing9.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5260</xdr:colOff>
      <xdr:row>1</xdr:row>
      <xdr:rowOff>23212</xdr:rowOff>
    </xdr:to>
    <xdr:pic>
      <xdr:nvPicPr>
        <xdr:cNvPr id="2" name="Picture 1">
          <a:extLst>
            <a:ext uri="{FF2B5EF4-FFF2-40B4-BE49-F238E27FC236}">
              <a16:creationId xmlns:a16="http://schemas.microsoft.com/office/drawing/2014/main" id="{8C907B2A-83B0-48AA-AD00-F63325B324A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0" y="0"/>
          <a:ext cx="845310" cy="21371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342900</xdr:colOff>
      <xdr:row>0</xdr:row>
      <xdr:rowOff>19050</xdr:rowOff>
    </xdr:from>
    <xdr:to>
      <xdr:col>10</xdr:col>
      <xdr:colOff>309216</xdr:colOff>
      <xdr:row>0</xdr:row>
      <xdr:rowOff>232762</xdr:rowOff>
    </xdr:to>
    <xdr:pic>
      <xdr:nvPicPr>
        <xdr:cNvPr id="2" name="Picture 1">
          <a:extLst>
            <a:ext uri="{FF2B5EF4-FFF2-40B4-BE49-F238E27FC236}">
              <a16:creationId xmlns:a16="http://schemas.microsoft.com/office/drawing/2014/main" id="{9E837DA9-A77D-4D62-8F7C-D5644983401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9226550" y="19050"/>
          <a:ext cx="887066" cy="213712"/>
        </a:xfrm>
        <a:prstGeom prst="rect">
          <a:avLst/>
        </a:prstGeom>
      </xdr:spPr>
    </xdr:pic>
    <xdr:clientData/>
  </xdr:twoCellAnchor>
  <xdr:twoCellAnchor editAs="oneCell">
    <xdr:from>
      <xdr:col>9</xdr:col>
      <xdr:colOff>342900</xdr:colOff>
      <xdr:row>0</xdr:row>
      <xdr:rowOff>19050</xdr:rowOff>
    </xdr:from>
    <xdr:to>
      <xdr:col>10</xdr:col>
      <xdr:colOff>315566</xdr:colOff>
      <xdr:row>0</xdr:row>
      <xdr:rowOff>232762</xdr:rowOff>
    </xdr:to>
    <xdr:pic>
      <xdr:nvPicPr>
        <xdr:cNvPr id="3" name="Picture 2">
          <a:extLst>
            <a:ext uri="{FF2B5EF4-FFF2-40B4-BE49-F238E27FC236}">
              <a16:creationId xmlns:a16="http://schemas.microsoft.com/office/drawing/2014/main" id="{A1508DC3-0691-45A7-ACF5-07957E43A91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9226550" y="19050"/>
          <a:ext cx="893416" cy="21371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015585</xdr:colOff>
      <xdr:row>0</xdr:row>
      <xdr:rowOff>7730</xdr:rowOff>
    </xdr:from>
    <xdr:to>
      <xdr:col>5</xdr:col>
      <xdr:colOff>644410</xdr:colOff>
      <xdr:row>0</xdr:row>
      <xdr:rowOff>228600</xdr:rowOff>
    </xdr:to>
    <xdr:pic>
      <xdr:nvPicPr>
        <xdr:cNvPr id="2" name="Picture 1">
          <a:extLst>
            <a:ext uri="{FF2B5EF4-FFF2-40B4-BE49-F238E27FC236}">
              <a16:creationId xmlns:a16="http://schemas.microsoft.com/office/drawing/2014/main" id="{6811A999-ADC9-49A3-A7F1-2A47C1AABE7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40035" y="7730"/>
          <a:ext cx="994075" cy="220870"/>
        </a:xfrm>
        <a:prstGeom prst="rect">
          <a:avLst/>
        </a:prstGeom>
        <a:solidFill>
          <a:sysClr val="window" lastClr="FFFFFF"/>
        </a:solidFill>
        <a:ln>
          <a:noFill/>
        </a:ln>
      </xdr:spPr>
    </xdr:pic>
    <xdr:clientData/>
  </xdr:twoCellAnchor>
  <xdr:twoCellAnchor>
    <xdr:from>
      <xdr:col>1</xdr:col>
      <xdr:colOff>1647639</xdr:colOff>
      <xdr:row>28</xdr:row>
      <xdr:rowOff>126999</xdr:rowOff>
    </xdr:from>
    <xdr:to>
      <xdr:col>3</xdr:col>
      <xdr:colOff>71735</xdr:colOff>
      <xdr:row>30</xdr:row>
      <xdr:rowOff>48753</xdr:rowOff>
    </xdr:to>
    <xdr:sp macro="" textlink="">
      <xdr:nvSpPr>
        <xdr:cNvPr id="3" name="TextBox 2">
          <a:extLst>
            <a:ext uri="{FF2B5EF4-FFF2-40B4-BE49-F238E27FC236}">
              <a16:creationId xmlns:a16="http://schemas.microsoft.com/office/drawing/2014/main" id="{0059A586-9AC4-4AB4-9082-C3A16562662A}"/>
            </a:ext>
          </a:extLst>
        </xdr:cNvPr>
        <xdr:cNvSpPr txBox="1"/>
      </xdr:nvSpPr>
      <xdr:spPr>
        <a:xfrm>
          <a:off x="2054039" y="5327649"/>
          <a:ext cx="2894496" cy="258304"/>
        </a:xfrm>
        <a:prstGeom prst="rect">
          <a:avLst/>
        </a:prstGeom>
        <a:solidFill>
          <a:schemeClr val="tx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b="1">
              <a:solidFill>
                <a:schemeClr val="bg1"/>
              </a:solidFill>
              <a:latin typeface="Times New Roman" panose="02020603050405020304" pitchFamily="18" charset="0"/>
              <a:cs typeface="Times New Roman" panose="02020603050405020304" pitchFamily="18" charset="0"/>
            </a:rPr>
            <a:t>Ownership Structure of IVL</a:t>
          </a:r>
        </a:p>
      </xdr:txBody>
    </xdr:sp>
    <xdr:clientData/>
  </xdr:twoCellAnchor>
  <xdr:twoCellAnchor>
    <xdr:from>
      <xdr:col>0</xdr:col>
      <xdr:colOff>359420</xdr:colOff>
      <xdr:row>29</xdr:row>
      <xdr:rowOff>169332</xdr:rowOff>
    </xdr:from>
    <xdr:to>
      <xdr:col>1</xdr:col>
      <xdr:colOff>2645420</xdr:colOff>
      <xdr:row>44</xdr:row>
      <xdr:rowOff>2820</xdr:rowOff>
    </xdr:to>
    <xdr:graphicFrame macro="">
      <xdr:nvGraphicFramePr>
        <xdr:cNvPr id="4" name="Chart 3">
          <a:extLst>
            <a:ext uri="{FF2B5EF4-FFF2-40B4-BE49-F238E27FC236}">
              <a16:creationId xmlns:a16="http://schemas.microsoft.com/office/drawing/2014/main" id="{1F2E7D6B-244F-456A-BA43-EB69084FDB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426096</xdr:colOff>
      <xdr:row>31</xdr:row>
      <xdr:rowOff>27391</xdr:rowOff>
    </xdr:from>
    <xdr:to>
      <xdr:col>4</xdr:col>
      <xdr:colOff>1069541</xdr:colOff>
      <xdr:row>43</xdr:row>
      <xdr:rowOff>44324</xdr:rowOff>
    </xdr:to>
    <xdr:graphicFrame macro="">
      <xdr:nvGraphicFramePr>
        <xdr:cNvPr id="5" name="Chart 4">
          <a:extLst>
            <a:ext uri="{FF2B5EF4-FFF2-40B4-BE49-F238E27FC236}">
              <a16:creationId xmlns:a16="http://schemas.microsoft.com/office/drawing/2014/main" id="{F17EBAED-2BC7-42BD-9BF9-1DAD341B7B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583764</xdr:colOff>
      <xdr:row>32</xdr:row>
      <xdr:rowOff>14942</xdr:rowOff>
    </xdr:from>
    <xdr:to>
      <xdr:col>3</xdr:col>
      <xdr:colOff>127002</xdr:colOff>
      <xdr:row>32</xdr:row>
      <xdr:rowOff>112059</xdr:rowOff>
    </xdr:to>
    <xdr:cxnSp macro="">
      <xdr:nvCxnSpPr>
        <xdr:cNvPr id="6" name="Straight Connector 5">
          <a:extLst>
            <a:ext uri="{FF2B5EF4-FFF2-40B4-BE49-F238E27FC236}">
              <a16:creationId xmlns:a16="http://schemas.microsoft.com/office/drawing/2014/main" id="{D1889E2B-EF21-4D4D-93E4-460F2594540C}"/>
            </a:ext>
          </a:extLst>
        </xdr:cNvPr>
        <xdr:cNvCxnSpPr/>
      </xdr:nvCxnSpPr>
      <xdr:spPr>
        <a:xfrm>
          <a:off x="1990164" y="5895042"/>
          <a:ext cx="3013638" cy="97117"/>
        </a:xfrm>
        <a:prstGeom prst="line">
          <a:avLst/>
        </a:prstGeom>
        <a:ln w="12700" cap="flat" cmpd="sng" algn="ctr">
          <a:solidFill>
            <a:schemeClr val="dk1"/>
          </a:solidFill>
          <a:prstDash val="dash"/>
          <a:round/>
          <a:headEnd type="none" w="med" len="med"/>
          <a:tailEnd type="none" w="med" len="med"/>
        </a:ln>
      </xdr:spPr>
      <xdr:style>
        <a:lnRef idx="0">
          <a:scrgbClr r="0" g="0" b="0"/>
        </a:lnRef>
        <a:fillRef idx="0">
          <a:scrgbClr r="0" g="0" b="0"/>
        </a:fillRef>
        <a:effectRef idx="0">
          <a:scrgbClr r="0" g="0" b="0"/>
        </a:effectRef>
        <a:fontRef idx="minor">
          <a:schemeClr val="tx1"/>
        </a:fontRef>
      </xdr:style>
    </xdr:cxnSp>
    <xdr:clientData/>
  </xdr:twoCellAnchor>
  <xdr:twoCellAnchor>
    <xdr:from>
      <xdr:col>1</xdr:col>
      <xdr:colOff>1598706</xdr:colOff>
      <xdr:row>42</xdr:row>
      <xdr:rowOff>67235</xdr:rowOff>
    </xdr:from>
    <xdr:to>
      <xdr:col>3</xdr:col>
      <xdr:colOff>112059</xdr:colOff>
      <xdr:row>42</xdr:row>
      <xdr:rowOff>119530</xdr:rowOff>
    </xdr:to>
    <xdr:cxnSp macro="">
      <xdr:nvCxnSpPr>
        <xdr:cNvPr id="7" name="Straight Connector 6">
          <a:extLst>
            <a:ext uri="{FF2B5EF4-FFF2-40B4-BE49-F238E27FC236}">
              <a16:creationId xmlns:a16="http://schemas.microsoft.com/office/drawing/2014/main" id="{C1A20EF9-4607-4D23-8349-354BA77A98FD}"/>
            </a:ext>
          </a:extLst>
        </xdr:cNvPr>
        <xdr:cNvCxnSpPr/>
      </xdr:nvCxnSpPr>
      <xdr:spPr>
        <a:xfrm flipV="1">
          <a:off x="2005106" y="7598335"/>
          <a:ext cx="2983753" cy="52295"/>
        </a:xfrm>
        <a:prstGeom prst="line">
          <a:avLst/>
        </a:prstGeom>
        <a:ln w="12700" cap="flat" cmpd="sng" algn="ctr">
          <a:solidFill>
            <a:schemeClr val="dk1"/>
          </a:solidFill>
          <a:prstDash val="dash"/>
          <a:round/>
          <a:headEnd type="none" w="med" len="med"/>
          <a:tailEnd type="none" w="med" len="med"/>
        </a:ln>
      </xdr:spPr>
      <xdr:style>
        <a:lnRef idx="0">
          <a:scrgbClr r="0" g="0" b="0"/>
        </a:lnRef>
        <a:fillRef idx="0">
          <a:scrgbClr r="0" g="0" b="0"/>
        </a:fillRef>
        <a:effectRef idx="0">
          <a:scrgbClr r="0" g="0" b="0"/>
        </a:effectRef>
        <a:fontRef idx="minor">
          <a:schemeClr val="tx1"/>
        </a:fontRef>
      </xdr:style>
    </xdr:cxnSp>
    <xdr:clientData/>
  </xdr:twoCellAnchor>
  <xdr:twoCellAnchor>
    <xdr:from>
      <xdr:col>0</xdr:col>
      <xdr:colOff>0</xdr:colOff>
      <xdr:row>33</xdr:row>
      <xdr:rowOff>14941</xdr:rowOff>
    </xdr:from>
    <xdr:to>
      <xdr:col>1</xdr:col>
      <xdr:colOff>642470</xdr:colOff>
      <xdr:row>35</xdr:row>
      <xdr:rowOff>14941</xdr:rowOff>
    </xdr:to>
    <xdr:sp macro="" textlink="">
      <xdr:nvSpPr>
        <xdr:cNvPr id="8" name="TextBox 7">
          <a:extLst>
            <a:ext uri="{FF2B5EF4-FFF2-40B4-BE49-F238E27FC236}">
              <a16:creationId xmlns:a16="http://schemas.microsoft.com/office/drawing/2014/main" id="{38E5B86F-2ED0-4BE0-B449-FD50F679B64A}"/>
            </a:ext>
          </a:extLst>
        </xdr:cNvPr>
        <xdr:cNvSpPr txBox="1"/>
      </xdr:nvSpPr>
      <xdr:spPr>
        <a:xfrm>
          <a:off x="0" y="6060141"/>
          <a:ext cx="1048870"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tx2"/>
              </a:solidFill>
              <a:latin typeface="+mn-lt"/>
              <a:cs typeface="Times New Roman" panose="02020603050405020304" pitchFamily="18" charset="0"/>
            </a:rPr>
            <a:t>Promotors</a:t>
          </a:r>
        </a:p>
      </xdr:txBody>
    </xdr:sp>
    <xdr:clientData/>
  </xdr:twoCellAnchor>
  <xdr:twoCellAnchor>
    <xdr:from>
      <xdr:col>1</xdr:col>
      <xdr:colOff>2169458</xdr:colOff>
      <xdr:row>36</xdr:row>
      <xdr:rowOff>92635</xdr:rowOff>
    </xdr:from>
    <xdr:to>
      <xdr:col>1</xdr:col>
      <xdr:colOff>3215340</xdr:colOff>
      <xdr:row>38</xdr:row>
      <xdr:rowOff>92635</xdr:rowOff>
    </xdr:to>
    <xdr:sp macro="" textlink="">
      <xdr:nvSpPr>
        <xdr:cNvPr id="9" name="TextBox 8">
          <a:extLst>
            <a:ext uri="{FF2B5EF4-FFF2-40B4-BE49-F238E27FC236}">
              <a16:creationId xmlns:a16="http://schemas.microsoft.com/office/drawing/2014/main" id="{21DDE74C-F9E7-4732-B87C-43A0C859FFC3}"/>
            </a:ext>
          </a:extLst>
        </xdr:cNvPr>
        <xdr:cNvSpPr txBox="1"/>
      </xdr:nvSpPr>
      <xdr:spPr>
        <a:xfrm>
          <a:off x="2575858" y="6633135"/>
          <a:ext cx="1045882"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latin typeface="+mn-lt"/>
              <a:cs typeface="Times New Roman" panose="02020603050405020304" pitchFamily="18" charset="0"/>
            </a:rPr>
            <a:t>Free Float</a:t>
          </a:r>
        </a:p>
      </xdr:txBody>
    </xdr:sp>
    <xdr:clientData/>
  </xdr:twoCellAnchor>
  <xdr:twoCellAnchor>
    <xdr:from>
      <xdr:col>1</xdr:col>
      <xdr:colOff>2926975</xdr:colOff>
      <xdr:row>33</xdr:row>
      <xdr:rowOff>35858</xdr:rowOff>
    </xdr:from>
    <xdr:to>
      <xdr:col>2</xdr:col>
      <xdr:colOff>110563</xdr:colOff>
      <xdr:row>35</xdr:row>
      <xdr:rowOff>35858</xdr:rowOff>
    </xdr:to>
    <xdr:sp macro="" textlink="">
      <xdr:nvSpPr>
        <xdr:cNvPr id="10" name="TextBox 9">
          <a:extLst>
            <a:ext uri="{FF2B5EF4-FFF2-40B4-BE49-F238E27FC236}">
              <a16:creationId xmlns:a16="http://schemas.microsoft.com/office/drawing/2014/main" id="{0D5CF1DC-4153-4C47-96CE-CA7EA823C7AC}"/>
            </a:ext>
          </a:extLst>
        </xdr:cNvPr>
        <xdr:cNvSpPr txBox="1"/>
      </xdr:nvSpPr>
      <xdr:spPr>
        <a:xfrm>
          <a:off x="3333375" y="6081058"/>
          <a:ext cx="1044388"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US" sz="1200" b="1">
              <a:solidFill>
                <a:srgbClr val="C00000"/>
              </a:solidFill>
              <a:latin typeface="+mn-lt"/>
              <a:cs typeface="Times New Roman" panose="02020603050405020304" pitchFamily="18" charset="0"/>
            </a:rPr>
            <a:t>Retail</a:t>
          </a:r>
        </a:p>
      </xdr:txBody>
    </xdr:sp>
    <xdr:clientData/>
  </xdr:twoCellAnchor>
  <xdr:twoCellAnchor>
    <xdr:from>
      <xdr:col>4</xdr:col>
      <xdr:colOff>457197</xdr:colOff>
      <xdr:row>33</xdr:row>
      <xdr:rowOff>150907</xdr:rowOff>
    </xdr:from>
    <xdr:to>
      <xdr:col>6</xdr:col>
      <xdr:colOff>44823</xdr:colOff>
      <xdr:row>35</xdr:row>
      <xdr:rowOff>150907</xdr:rowOff>
    </xdr:to>
    <xdr:sp macro="" textlink="">
      <xdr:nvSpPr>
        <xdr:cNvPr id="11" name="TextBox 10">
          <a:extLst>
            <a:ext uri="{FF2B5EF4-FFF2-40B4-BE49-F238E27FC236}">
              <a16:creationId xmlns:a16="http://schemas.microsoft.com/office/drawing/2014/main" id="{968242DC-2A73-424F-96E5-B7BF472F9A77}"/>
            </a:ext>
          </a:extLst>
        </xdr:cNvPr>
        <xdr:cNvSpPr txBox="1"/>
      </xdr:nvSpPr>
      <xdr:spPr>
        <a:xfrm>
          <a:off x="5581647" y="6196107"/>
          <a:ext cx="1600576"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200" b="1">
              <a:solidFill>
                <a:srgbClr val="00B050"/>
              </a:solidFill>
              <a:latin typeface="+mn-lt"/>
              <a:cs typeface="Times New Roman" panose="02020603050405020304" pitchFamily="18" charset="0"/>
            </a:rPr>
            <a:t>Domestic</a:t>
          </a:r>
          <a:r>
            <a:rPr lang="en-US" sz="1200" b="1" baseline="0">
              <a:solidFill>
                <a:srgbClr val="00B050"/>
              </a:solidFill>
              <a:latin typeface="Times New Roman" panose="02020603050405020304" pitchFamily="18" charset="0"/>
              <a:cs typeface="Times New Roman" panose="02020603050405020304" pitchFamily="18" charset="0"/>
            </a:rPr>
            <a:t> </a:t>
          </a:r>
          <a:r>
            <a:rPr lang="en-US" sz="1200" b="1" baseline="0">
              <a:solidFill>
                <a:srgbClr val="00B050"/>
              </a:solidFill>
              <a:latin typeface="+mn-lt"/>
              <a:cs typeface="Times New Roman" panose="02020603050405020304" pitchFamily="18" charset="0"/>
            </a:rPr>
            <a:t>Institutions</a:t>
          </a:r>
          <a:endParaRPr lang="en-US" sz="1200" b="1">
            <a:solidFill>
              <a:srgbClr val="00B050"/>
            </a:solidFill>
            <a:latin typeface="+mn-lt"/>
            <a:cs typeface="Times New Roman" panose="02020603050405020304" pitchFamily="18" charset="0"/>
          </a:endParaRPr>
        </a:p>
      </xdr:txBody>
    </xdr:sp>
    <xdr:clientData/>
  </xdr:twoCellAnchor>
  <xdr:twoCellAnchor>
    <xdr:from>
      <xdr:col>3</xdr:col>
      <xdr:colOff>183774</xdr:colOff>
      <xdr:row>41</xdr:row>
      <xdr:rowOff>149413</xdr:rowOff>
    </xdr:from>
    <xdr:to>
      <xdr:col>5</xdr:col>
      <xdr:colOff>545352</xdr:colOff>
      <xdr:row>44</xdr:row>
      <xdr:rowOff>116542</xdr:rowOff>
    </xdr:to>
    <xdr:sp macro="" textlink="">
      <xdr:nvSpPr>
        <xdr:cNvPr id="12" name="TextBox 11">
          <a:extLst>
            <a:ext uri="{FF2B5EF4-FFF2-40B4-BE49-F238E27FC236}">
              <a16:creationId xmlns:a16="http://schemas.microsoft.com/office/drawing/2014/main" id="{99942BD8-E44D-4C96-B915-6DF40C5B4DFC}"/>
            </a:ext>
          </a:extLst>
        </xdr:cNvPr>
        <xdr:cNvSpPr txBox="1"/>
      </xdr:nvSpPr>
      <xdr:spPr>
        <a:xfrm>
          <a:off x="5060574" y="7515413"/>
          <a:ext cx="1974478" cy="4624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200" b="1">
              <a:solidFill>
                <a:srgbClr val="FFC000"/>
              </a:solidFill>
              <a:latin typeface="+mn-lt"/>
              <a:cs typeface="Times New Roman" panose="02020603050405020304" pitchFamily="18" charset="0"/>
            </a:rPr>
            <a:t>Foreign Institutions (Including NVDR 100%)</a:t>
          </a: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4</xdr:col>
      <xdr:colOff>1015585</xdr:colOff>
      <xdr:row>0</xdr:row>
      <xdr:rowOff>7730</xdr:rowOff>
    </xdr:from>
    <xdr:to>
      <xdr:col>5</xdr:col>
      <xdr:colOff>644409</xdr:colOff>
      <xdr:row>0</xdr:row>
      <xdr:rowOff>228600</xdr:rowOff>
    </xdr:to>
    <xdr:pic>
      <xdr:nvPicPr>
        <xdr:cNvPr id="2" name="Picture 1">
          <a:extLst>
            <a:ext uri="{FF2B5EF4-FFF2-40B4-BE49-F238E27FC236}">
              <a16:creationId xmlns:a16="http://schemas.microsoft.com/office/drawing/2014/main" id="{9E7B8088-EC30-4D42-B2CA-5DA4FEAB126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40035" y="7730"/>
          <a:ext cx="994075" cy="220870"/>
        </a:xfrm>
        <a:prstGeom prst="rect">
          <a:avLst/>
        </a:prstGeom>
        <a:solidFill>
          <a:sysClr val="window" lastClr="FFFFFF"/>
        </a:solidFill>
        <a:ln>
          <a:noFill/>
        </a:ln>
      </xdr:spPr>
    </xdr:pic>
    <xdr:clientData/>
  </xdr:twoCellAnchor>
  <xdr:twoCellAnchor>
    <xdr:from>
      <xdr:col>1</xdr:col>
      <xdr:colOff>1647639</xdr:colOff>
      <xdr:row>28</xdr:row>
      <xdr:rowOff>126999</xdr:rowOff>
    </xdr:from>
    <xdr:to>
      <xdr:col>3</xdr:col>
      <xdr:colOff>71735</xdr:colOff>
      <xdr:row>30</xdr:row>
      <xdr:rowOff>48753</xdr:rowOff>
    </xdr:to>
    <xdr:sp macro="" textlink="">
      <xdr:nvSpPr>
        <xdr:cNvPr id="3" name="TextBox 2">
          <a:extLst>
            <a:ext uri="{FF2B5EF4-FFF2-40B4-BE49-F238E27FC236}">
              <a16:creationId xmlns:a16="http://schemas.microsoft.com/office/drawing/2014/main" id="{3FCF0A7E-349E-4E0F-9EDB-D89BAE6A91FF}"/>
            </a:ext>
          </a:extLst>
        </xdr:cNvPr>
        <xdr:cNvSpPr txBox="1"/>
      </xdr:nvSpPr>
      <xdr:spPr>
        <a:xfrm>
          <a:off x="2054039" y="5327649"/>
          <a:ext cx="2894496" cy="258304"/>
        </a:xfrm>
        <a:prstGeom prst="rect">
          <a:avLst/>
        </a:prstGeom>
        <a:solidFill>
          <a:schemeClr val="tx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h-TH" sz="1600" b="1">
              <a:solidFill>
                <a:schemeClr val="bg1"/>
              </a:solidFill>
              <a:latin typeface="Times New Roman" panose="02020603050405020304" pitchFamily="18" charset="0"/>
              <a:cs typeface="Times New Roman" panose="02020603050405020304" pitchFamily="18" charset="0"/>
            </a:rPr>
            <a:t>โครงสร้างผู้ถือหุ้นของบริษัท</a:t>
          </a:r>
        </a:p>
      </xdr:txBody>
    </xdr:sp>
    <xdr:clientData/>
  </xdr:twoCellAnchor>
  <xdr:twoCellAnchor>
    <xdr:from>
      <xdr:col>0</xdr:col>
      <xdr:colOff>359420</xdr:colOff>
      <xdr:row>29</xdr:row>
      <xdr:rowOff>169332</xdr:rowOff>
    </xdr:from>
    <xdr:to>
      <xdr:col>1</xdr:col>
      <xdr:colOff>2645420</xdr:colOff>
      <xdr:row>44</xdr:row>
      <xdr:rowOff>2820</xdr:rowOff>
    </xdr:to>
    <xdr:graphicFrame macro="">
      <xdr:nvGraphicFramePr>
        <xdr:cNvPr id="4" name="Chart 3">
          <a:extLst>
            <a:ext uri="{FF2B5EF4-FFF2-40B4-BE49-F238E27FC236}">
              <a16:creationId xmlns:a16="http://schemas.microsoft.com/office/drawing/2014/main" id="{B27B81E2-2774-49D4-8EC9-7363B15A46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426096</xdr:colOff>
      <xdr:row>31</xdr:row>
      <xdr:rowOff>27391</xdr:rowOff>
    </xdr:from>
    <xdr:to>
      <xdr:col>4</xdr:col>
      <xdr:colOff>1069541</xdr:colOff>
      <xdr:row>43</xdr:row>
      <xdr:rowOff>44324</xdr:rowOff>
    </xdr:to>
    <xdr:graphicFrame macro="">
      <xdr:nvGraphicFramePr>
        <xdr:cNvPr id="5" name="Chart 4">
          <a:extLst>
            <a:ext uri="{FF2B5EF4-FFF2-40B4-BE49-F238E27FC236}">
              <a16:creationId xmlns:a16="http://schemas.microsoft.com/office/drawing/2014/main" id="{EBCDF5A2-502E-4ACD-90D6-D2D6A9B58B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583764</xdr:colOff>
      <xdr:row>32</xdr:row>
      <xdr:rowOff>14942</xdr:rowOff>
    </xdr:from>
    <xdr:to>
      <xdr:col>3</xdr:col>
      <xdr:colOff>127002</xdr:colOff>
      <xdr:row>32</xdr:row>
      <xdr:rowOff>112059</xdr:rowOff>
    </xdr:to>
    <xdr:cxnSp macro="">
      <xdr:nvCxnSpPr>
        <xdr:cNvPr id="6" name="Straight Connector 5">
          <a:extLst>
            <a:ext uri="{FF2B5EF4-FFF2-40B4-BE49-F238E27FC236}">
              <a16:creationId xmlns:a16="http://schemas.microsoft.com/office/drawing/2014/main" id="{C0417644-2E14-4F5E-B2F0-1C5AD2541018}"/>
            </a:ext>
          </a:extLst>
        </xdr:cNvPr>
        <xdr:cNvCxnSpPr/>
      </xdr:nvCxnSpPr>
      <xdr:spPr>
        <a:xfrm>
          <a:off x="1990164" y="5895042"/>
          <a:ext cx="3013638" cy="97117"/>
        </a:xfrm>
        <a:prstGeom prst="line">
          <a:avLst/>
        </a:prstGeom>
        <a:ln w="12700" cap="flat" cmpd="sng" algn="ctr">
          <a:solidFill>
            <a:schemeClr val="dk1"/>
          </a:solidFill>
          <a:prstDash val="dash"/>
          <a:round/>
          <a:headEnd type="none" w="med" len="med"/>
          <a:tailEnd type="none" w="med" len="med"/>
        </a:ln>
      </xdr:spPr>
      <xdr:style>
        <a:lnRef idx="0">
          <a:scrgbClr r="0" g="0" b="0"/>
        </a:lnRef>
        <a:fillRef idx="0">
          <a:scrgbClr r="0" g="0" b="0"/>
        </a:fillRef>
        <a:effectRef idx="0">
          <a:scrgbClr r="0" g="0" b="0"/>
        </a:effectRef>
        <a:fontRef idx="minor">
          <a:schemeClr val="tx1"/>
        </a:fontRef>
      </xdr:style>
    </xdr:cxnSp>
    <xdr:clientData/>
  </xdr:twoCellAnchor>
  <xdr:twoCellAnchor>
    <xdr:from>
      <xdr:col>1</xdr:col>
      <xdr:colOff>1598706</xdr:colOff>
      <xdr:row>42</xdr:row>
      <xdr:rowOff>67235</xdr:rowOff>
    </xdr:from>
    <xdr:to>
      <xdr:col>3</xdr:col>
      <xdr:colOff>112059</xdr:colOff>
      <xdr:row>42</xdr:row>
      <xdr:rowOff>119530</xdr:rowOff>
    </xdr:to>
    <xdr:cxnSp macro="">
      <xdr:nvCxnSpPr>
        <xdr:cNvPr id="7" name="Straight Connector 6">
          <a:extLst>
            <a:ext uri="{FF2B5EF4-FFF2-40B4-BE49-F238E27FC236}">
              <a16:creationId xmlns:a16="http://schemas.microsoft.com/office/drawing/2014/main" id="{0060A9FB-5EDA-44EE-94DB-9BAA3D962CF8}"/>
            </a:ext>
          </a:extLst>
        </xdr:cNvPr>
        <xdr:cNvCxnSpPr/>
      </xdr:nvCxnSpPr>
      <xdr:spPr>
        <a:xfrm flipV="1">
          <a:off x="2005106" y="7598335"/>
          <a:ext cx="2983753" cy="52295"/>
        </a:xfrm>
        <a:prstGeom prst="line">
          <a:avLst/>
        </a:prstGeom>
        <a:ln w="12700" cap="flat" cmpd="sng" algn="ctr">
          <a:solidFill>
            <a:schemeClr val="dk1"/>
          </a:solidFill>
          <a:prstDash val="dash"/>
          <a:round/>
          <a:headEnd type="none" w="med" len="med"/>
          <a:tailEnd type="none" w="med" len="med"/>
        </a:ln>
      </xdr:spPr>
      <xdr:style>
        <a:lnRef idx="0">
          <a:scrgbClr r="0" g="0" b="0"/>
        </a:lnRef>
        <a:fillRef idx="0">
          <a:scrgbClr r="0" g="0" b="0"/>
        </a:fillRef>
        <a:effectRef idx="0">
          <a:scrgbClr r="0" g="0" b="0"/>
        </a:effectRef>
        <a:fontRef idx="minor">
          <a:schemeClr val="tx1"/>
        </a:fontRef>
      </xdr:style>
    </xdr:cxnSp>
    <xdr:clientData/>
  </xdr:twoCellAnchor>
  <xdr:twoCellAnchor>
    <xdr:from>
      <xdr:col>0</xdr:col>
      <xdr:colOff>0</xdr:colOff>
      <xdr:row>33</xdr:row>
      <xdr:rowOff>14941</xdr:rowOff>
    </xdr:from>
    <xdr:to>
      <xdr:col>1</xdr:col>
      <xdr:colOff>642470</xdr:colOff>
      <xdr:row>35</xdr:row>
      <xdr:rowOff>14941</xdr:rowOff>
    </xdr:to>
    <xdr:sp macro="" textlink="">
      <xdr:nvSpPr>
        <xdr:cNvPr id="8" name="TextBox 7">
          <a:extLst>
            <a:ext uri="{FF2B5EF4-FFF2-40B4-BE49-F238E27FC236}">
              <a16:creationId xmlns:a16="http://schemas.microsoft.com/office/drawing/2014/main" id="{C206D9F7-BB27-4DBB-8363-595F3C07DE67}"/>
            </a:ext>
          </a:extLst>
        </xdr:cNvPr>
        <xdr:cNvSpPr txBox="1"/>
      </xdr:nvSpPr>
      <xdr:spPr>
        <a:xfrm>
          <a:off x="0" y="6060141"/>
          <a:ext cx="1048870"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tx2"/>
              </a:solidFill>
              <a:latin typeface="+mn-lt"/>
              <a:cs typeface="Times New Roman" panose="02020603050405020304" pitchFamily="18" charset="0"/>
            </a:rPr>
            <a:t>Promotors</a:t>
          </a:r>
        </a:p>
      </xdr:txBody>
    </xdr:sp>
    <xdr:clientData/>
  </xdr:twoCellAnchor>
  <xdr:twoCellAnchor>
    <xdr:from>
      <xdr:col>1</xdr:col>
      <xdr:colOff>2169458</xdr:colOff>
      <xdr:row>36</xdr:row>
      <xdr:rowOff>92635</xdr:rowOff>
    </xdr:from>
    <xdr:to>
      <xdr:col>1</xdr:col>
      <xdr:colOff>3215340</xdr:colOff>
      <xdr:row>38</xdr:row>
      <xdr:rowOff>92635</xdr:rowOff>
    </xdr:to>
    <xdr:sp macro="" textlink="">
      <xdr:nvSpPr>
        <xdr:cNvPr id="9" name="TextBox 8">
          <a:extLst>
            <a:ext uri="{FF2B5EF4-FFF2-40B4-BE49-F238E27FC236}">
              <a16:creationId xmlns:a16="http://schemas.microsoft.com/office/drawing/2014/main" id="{36E6B748-683A-4B9C-9989-62EA1FDBCD70}"/>
            </a:ext>
          </a:extLst>
        </xdr:cNvPr>
        <xdr:cNvSpPr txBox="1"/>
      </xdr:nvSpPr>
      <xdr:spPr>
        <a:xfrm>
          <a:off x="2575858" y="6633135"/>
          <a:ext cx="1045882"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latin typeface="+mn-lt"/>
              <a:cs typeface="Times New Roman" panose="02020603050405020304" pitchFamily="18" charset="0"/>
            </a:rPr>
            <a:t>Free Float</a:t>
          </a:r>
        </a:p>
      </xdr:txBody>
    </xdr:sp>
    <xdr:clientData/>
  </xdr:twoCellAnchor>
  <xdr:twoCellAnchor>
    <xdr:from>
      <xdr:col>1</xdr:col>
      <xdr:colOff>2926975</xdr:colOff>
      <xdr:row>33</xdr:row>
      <xdr:rowOff>35858</xdr:rowOff>
    </xdr:from>
    <xdr:to>
      <xdr:col>2</xdr:col>
      <xdr:colOff>110563</xdr:colOff>
      <xdr:row>35</xdr:row>
      <xdr:rowOff>35858</xdr:rowOff>
    </xdr:to>
    <xdr:sp macro="" textlink="">
      <xdr:nvSpPr>
        <xdr:cNvPr id="10" name="TextBox 9">
          <a:extLst>
            <a:ext uri="{FF2B5EF4-FFF2-40B4-BE49-F238E27FC236}">
              <a16:creationId xmlns:a16="http://schemas.microsoft.com/office/drawing/2014/main" id="{788F5118-686B-4086-8336-8FE97D59B5DD}"/>
            </a:ext>
          </a:extLst>
        </xdr:cNvPr>
        <xdr:cNvSpPr txBox="1"/>
      </xdr:nvSpPr>
      <xdr:spPr>
        <a:xfrm>
          <a:off x="3333375" y="6081058"/>
          <a:ext cx="1044388"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US" sz="1200" b="1">
              <a:solidFill>
                <a:srgbClr val="C00000"/>
              </a:solidFill>
              <a:latin typeface="+mn-lt"/>
              <a:cs typeface="Times New Roman" panose="02020603050405020304" pitchFamily="18" charset="0"/>
            </a:rPr>
            <a:t>Retail</a:t>
          </a:r>
        </a:p>
      </xdr:txBody>
    </xdr:sp>
    <xdr:clientData/>
  </xdr:twoCellAnchor>
  <xdr:twoCellAnchor>
    <xdr:from>
      <xdr:col>4</xdr:col>
      <xdr:colOff>457197</xdr:colOff>
      <xdr:row>33</xdr:row>
      <xdr:rowOff>150907</xdr:rowOff>
    </xdr:from>
    <xdr:to>
      <xdr:col>6</xdr:col>
      <xdr:colOff>44823</xdr:colOff>
      <xdr:row>35</xdr:row>
      <xdr:rowOff>150907</xdr:rowOff>
    </xdr:to>
    <xdr:sp macro="" textlink="">
      <xdr:nvSpPr>
        <xdr:cNvPr id="11" name="TextBox 10">
          <a:extLst>
            <a:ext uri="{FF2B5EF4-FFF2-40B4-BE49-F238E27FC236}">
              <a16:creationId xmlns:a16="http://schemas.microsoft.com/office/drawing/2014/main" id="{395EC6F5-0266-474B-896F-50ADBF646CC8}"/>
            </a:ext>
          </a:extLst>
        </xdr:cNvPr>
        <xdr:cNvSpPr txBox="1"/>
      </xdr:nvSpPr>
      <xdr:spPr>
        <a:xfrm>
          <a:off x="5581647" y="6196107"/>
          <a:ext cx="1600576"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200" b="1">
              <a:solidFill>
                <a:srgbClr val="00B050"/>
              </a:solidFill>
              <a:latin typeface="+mn-lt"/>
              <a:cs typeface="Times New Roman" panose="02020603050405020304" pitchFamily="18" charset="0"/>
            </a:rPr>
            <a:t>Domestic</a:t>
          </a:r>
          <a:r>
            <a:rPr lang="en-US" sz="1200" b="1" baseline="0">
              <a:solidFill>
                <a:srgbClr val="00B050"/>
              </a:solidFill>
              <a:latin typeface="Times New Roman" panose="02020603050405020304" pitchFamily="18" charset="0"/>
              <a:cs typeface="Times New Roman" panose="02020603050405020304" pitchFamily="18" charset="0"/>
            </a:rPr>
            <a:t> </a:t>
          </a:r>
          <a:r>
            <a:rPr lang="en-US" sz="1200" b="1" baseline="0">
              <a:solidFill>
                <a:srgbClr val="00B050"/>
              </a:solidFill>
              <a:latin typeface="+mn-lt"/>
              <a:cs typeface="Times New Roman" panose="02020603050405020304" pitchFamily="18" charset="0"/>
            </a:rPr>
            <a:t>Institutions</a:t>
          </a:r>
          <a:endParaRPr lang="en-US" sz="1200" b="1">
            <a:solidFill>
              <a:srgbClr val="00B050"/>
            </a:solidFill>
            <a:latin typeface="+mn-lt"/>
            <a:cs typeface="Times New Roman" panose="02020603050405020304" pitchFamily="18" charset="0"/>
          </a:endParaRPr>
        </a:p>
      </xdr:txBody>
    </xdr:sp>
    <xdr:clientData/>
  </xdr:twoCellAnchor>
  <xdr:twoCellAnchor>
    <xdr:from>
      <xdr:col>3</xdr:col>
      <xdr:colOff>183774</xdr:colOff>
      <xdr:row>41</xdr:row>
      <xdr:rowOff>149413</xdr:rowOff>
    </xdr:from>
    <xdr:to>
      <xdr:col>5</xdr:col>
      <xdr:colOff>545352</xdr:colOff>
      <xdr:row>44</xdr:row>
      <xdr:rowOff>116542</xdr:rowOff>
    </xdr:to>
    <xdr:sp macro="" textlink="">
      <xdr:nvSpPr>
        <xdr:cNvPr id="12" name="TextBox 11">
          <a:extLst>
            <a:ext uri="{FF2B5EF4-FFF2-40B4-BE49-F238E27FC236}">
              <a16:creationId xmlns:a16="http://schemas.microsoft.com/office/drawing/2014/main" id="{408996DB-6B9C-445D-8D16-86F2A9E1F717}"/>
            </a:ext>
          </a:extLst>
        </xdr:cNvPr>
        <xdr:cNvSpPr txBox="1"/>
      </xdr:nvSpPr>
      <xdr:spPr>
        <a:xfrm>
          <a:off x="5060574" y="7515413"/>
          <a:ext cx="1974478" cy="4624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200" b="1">
              <a:solidFill>
                <a:srgbClr val="FFC000"/>
              </a:solidFill>
              <a:latin typeface="+mn-lt"/>
              <a:cs typeface="Times New Roman" panose="02020603050405020304" pitchFamily="18" charset="0"/>
            </a:rPr>
            <a:t>Foreign Institutions (Including NVDR 100%)</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5260</xdr:colOff>
      <xdr:row>1</xdr:row>
      <xdr:rowOff>23212</xdr:rowOff>
    </xdr:to>
    <xdr:pic>
      <xdr:nvPicPr>
        <xdr:cNvPr id="2" name="Picture 1">
          <a:extLst>
            <a:ext uri="{FF2B5EF4-FFF2-40B4-BE49-F238E27FC236}">
              <a16:creationId xmlns:a16="http://schemas.microsoft.com/office/drawing/2014/main" id="{342CDFBE-B4BE-477F-BCD2-A2FB2E5807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0" y="0"/>
          <a:ext cx="845310" cy="21371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8100</xdr:colOff>
      <xdr:row>0</xdr:row>
      <xdr:rowOff>19050</xdr:rowOff>
    </xdr:from>
    <xdr:to>
      <xdr:col>0</xdr:col>
      <xdr:colOff>885824</xdr:colOff>
      <xdr:row>1</xdr:row>
      <xdr:rowOff>31679</xdr:rowOff>
    </xdr:to>
    <xdr:pic>
      <xdr:nvPicPr>
        <xdr:cNvPr id="2" name="Picture 1">
          <a:extLst>
            <a:ext uri="{FF2B5EF4-FFF2-40B4-BE49-F238E27FC236}">
              <a16:creationId xmlns:a16="http://schemas.microsoft.com/office/drawing/2014/main" id="{407B8515-2389-4D5C-B1C7-90D4B9DCA7E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8100" y="19050"/>
          <a:ext cx="847724" cy="20947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845310</xdr:colOff>
      <xdr:row>1</xdr:row>
      <xdr:rowOff>16862</xdr:rowOff>
    </xdr:to>
    <xdr:pic>
      <xdr:nvPicPr>
        <xdr:cNvPr id="3" name="Picture 2">
          <a:extLst>
            <a:ext uri="{FF2B5EF4-FFF2-40B4-BE49-F238E27FC236}">
              <a16:creationId xmlns:a16="http://schemas.microsoft.com/office/drawing/2014/main" id="{84CD7B31-3F2A-494B-B62F-C4FF86DC883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0" y="0"/>
          <a:ext cx="845310" cy="21371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14142</xdr:rowOff>
    </xdr:to>
    <xdr:pic>
      <xdr:nvPicPr>
        <xdr:cNvPr id="2" name="Picture 1">
          <a:extLst>
            <a:ext uri="{FF2B5EF4-FFF2-40B4-BE49-F238E27FC236}">
              <a16:creationId xmlns:a16="http://schemas.microsoft.com/office/drawing/2014/main" id="{3913F311-F04A-4F2C-8B9C-E74D0634CF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09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30017</xdr:rowOff>
    </xdr:to>
    <xdr:pic>
      <xdr:nvPicPr>
        <xdr:cNvPr id="2" name="Picture 1">
          <a:extLst>
            <a:ext uri="{FF2B5EF4-FFF2-40B4-BE49-F238E27FC236}">
              <a16:creationId xmlns:a16="http://schemas.microsoft.com/office/drawing/2014/main" id="{594ED093-F1E1-4421-91DA-D24AAD348B0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09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108856</xdr:colOff>
      <xdr:row>0</xdr:row>
      <xdr:rowOff>40822</xdr:rowOff>
    </xdr:from>
    <xdr:to>
      <xdr:col>7</xdr:col>
      <xdr:colOff>956580</xdr:colOff>
      <xdr:row>1</xdr:row>
      <xdr:rowOff>64034</xdr:rowOff>
    </xdr:to>
    <xdr:pic>
      <xdr:nvPicPr>
        <xdr:cNvPr id="2" name="Picture 1">
          <a:extLst>
            <a:ext uri="{FF2B5EF4-FFF2-40B4-BE49-F238E27FC236}">
              <a16:creationId xmlns:a16="http://schemas.microsoft.com/office/drawing/2014/main" id="{9B8D762C-550B-4D13-96B5-57EE9AC55E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11983356" y="40822"/>
          <a:ext cx="847724" cy="20736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7</xdr:col>
      <xdr:colOff>108856</xdr:colOff>
      <xdr:row>0</xdr:row>
      <xdr:rowOff>40822</xdr:rowOff>
    </xdr:from>
    <xdr:to>
      <xdr:col>7</xdr:col>
      <xdr:colOff>956580</xdr:colOff>
      <xdr:row>1</xdr:row>
      <xdr:rowOff>64034</xdr:rowOff>
    </xdr:to>
    <xdr:pic>
      <xdr:nvPicPr>
        <xdr:cNvPr id="2" name="Picture 1">
          <a:extLst>
            <a:ext uri="{FF2B5EF4-FFF2-40B4-BE49-F238E27FC236}">
              <a16:creationId xmlns:a16="http://schemas.microsoft.com/office/drawing/2014/main" id="{6F8E0D0A-62C6-4F1F-9DE4-850266BA19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11983356" y="40822"/>
          <a:ext cx="847724" cy="20736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342900</xdr:colOff>
      <xdr:row>0</xdr:row>
      <xdr:rowOff>19050</xdr:rowOff>
    </xdr:from>
    <xdr:to>
      <xdr:col>10</xdr:col>
      <xdr:colOff>309216</xdr:colOff>
      <xdr:row>0</xdr:row>
      <xdr:rowOff>232762</xdr:rowOff>
    </xdr:to>
    <xdr:pic>
      <xdr:nvPicPr>
        <xdr:cNvPr id="2" name="Picture 1">
          <a:extLst>
            <a:ext uri="{FF2B5EF4-FFF2-40B4-BE49-F238E27FC236}">
              <a16:creationId xmlns:a16="http://schemas.microsoft.com/office/drawing/2014/main" id="{DED7D066-88E2-440F-B872-5D1531B37DB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9226550" y="19050"/>
          <a:ext cx="887066" cy="213712"/>
        </a:xfrm>
        <a:prstGeom prst="rect">
          <a:avLst/>
        </a:prstGeom>
      </xdr:spPr>
    </xdr:pic>
    <xdr:clientData/>
  </xdr:twoCellAnchor>
  <xdr:twoCellAnchor editAs="oneCell">
    <xdr:from>
      <xdr:col>9</xdr:col>
      <xdr:colOff>342900</xdr:colOff>
      <xdr:row>0</xdr:row>
      <xdr:rowOff>19050</xdr:rowOff>
    </xdr:from>
    <xdr:to>
      <xdr:col>10</xdr:col>
      <xdr:colOff>315566</xdr:colOff>
      <xdr:row>0</xdr:row>
      <xdr:rowOff>232762</xdr:rowOff>
    </xdr:to>
    <xdr:pic>
      <xdr:nvPicPr>
        <xdr:cNvPr id="3" name="Picture 2">
          <a:extLst>
            <a:ext uri="{FF2B5EF4-FFF2-40B4-BE49-F238E27FC236}">
              <a16:creationId xmlns:a16="http://schemas.microsoft.com/office/drawing/2014/main" id="{BCDE183F-EB2A-4469-BBE4-982381E2B3D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9226550" y="19050"/>
          <a:ext cx="893416" cy="2137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DETAILA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TR_A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92.168.0.253\vol-j\Documents%20and%20Settings\nattakarn\Local%20Settings\Temporary%20Internet%20Files\OLK2\USER\KOTHARI\Eastman\13-09-07%20Eastman%20-%20100Euro%20with%20237%20Spread(17%20for%200.64%20Cons)-Thai%20Farmers%20bank-01-10-07AK-R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wrars\TARGET\POLY\2004\Project%20Targ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wrars\TARGET\My%20Documents\TARGET\POLY\2004\Project%20Targe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t-sv-fs02\vol-j\USER\Vikash\Current%20folder\IVL%20consolidated\IVL%20Conso%20Q1'11\IVL-FRP%20consolidated%20Mar'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RMDELT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A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Current%20folder/IVL%20forecast%20&amp;%20estimates/MD&amp;A%201Q14/IVL_Projections%201Q1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rars\PETMIS\My%20Documents\POLYMIS\2004\MARGINPOL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BCA2004\NBCA%20%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vgol.sharepoint.com/Pwrars/BUDGET08/My%20Documents/POLYMIS/2003/Revised/POLYSOURCE2002.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OLYCONTRA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B 1 - Current"/>
      <sheetName val="SCB 2 - Current"/>
      <sheetName val="SCB 1 _ Current"/>
      <sheetName val="SCB 2 _ Current"/>
      <sheetName val="Bงบต้นทุนC"/>
      <sheetName val="2.DL "/>
      <sheetName val="2.2 IDL"/>
      <sheetName val="TrialBalance Q3-2002"/>
      <sheetName val="SKA"/>
      <sheetName val="เขตการค้าย่อย"/>
      <sheetName val="Seal 1-07-04"/>
      <sheetName val="1149"/>
      <sheetName val="BALANCE SHEET "/>
      <sheetName val="03中"/>
      <sheetName val="เงินกู้ธนชาติ"/>
      <sheetName val="เงินกู้ MGC"/>
      <sheetName val="ตั๋วเงินรับ"/>
      <sheetName val="CIPA"/>
      <sheetName val="Reftable"/>
      <sheetName val="Disposal"/>
      <sheetName val="FP Friends Other"/>
      <sheetName val="Accts_ET"/>
      <sheetName val="BANK"/>
      <sheetName val="BS"/>
      <sheetName val="HPL"/>
      <sheetName val="HBS"/>
      <sheetName val="ข้อมูล PM"/>
      <sheetName val="oresreqsum"/>
      <sheetName val="Sal"/>
      <sheetName val="ชื่อหุ้น"/>
      <sheetName val="BUILD95"/>
      <sheetName val="N-4 Patent right"/>
      <sheetName val="Allocate96-98"/>
      <sheetName val="desc"/>
      <sheetName val="Invoice"/>
      <sheetName val="type"/>
      <sheetName val="B&amp;S 1999"/>
      <sheetName val="คชจ.ดำเนินงาน6-43"/>
      <sheetName val="ACS Revenue"/>
      <sheetName val="관세"/>
      <sheetName val="TB-2001-Apr'01"/>
      <sheetName val="Budgets"/>
      <sheetName val="Update_041110"/>
      <sheetName val="sub-mat2011"/>
      <sheetName val="Sheet1"/>
      <sheetName val="Sheet2"/>
      <sheetName val="Sheet3"/>
      <sheetName val="10-1 Media"/>
      <sheetName val="10-cut"/>
      <sheetName val="TB Worksheet"/>
      <sheetName val="DealerData"/>
      <sheetName val="TB_2001_Apr_01"/>
      <sheetName val="P&amp;L Rates"/>
      <sheetName val="PRICE LIST"/>
      <sheetName val="data"/>
      <sheetName val="FG Joint"/>
      <sheetName val="Non Movement"/>
      <sheetName val="สรุปรวม"/>
      <sheetName val="Exp"/>
      <sheetName val="ยอดkill1005"/>
      <sheetName val="Master"/>
      <sheetName val="Assumptions"/>
      <sheetName val="Sap_927_Vdr"/>
      <sheetName val="DEP12"/>
      <sheetName val="เครื่องตกแต่ง"/>
      <sheetName val="อาคาร"/>
      <sheetName val="part-import"/>
      <sheetName val="GLTable"/>
      <sheetName val="M1,2"/>
      <sheetName val="Item Code - Machine"/>
      <sheetName val="M9"/>
      <sheetName val="SCB_1_-_Current"/>
      <sheetName val="SCB_2_-_Current"/>
      <sheetName val="SCB_1___Current"/>
      <sheetName val="SCB_2___Current"/>
      <sheetName val="IncidentsEAP"/>
      <sheetName val="Rate"/>
      <sheetName val="Jun 06"/>
      <sheetName val="Mkt Dev 1291 ONL 1290 - 1010"/>
      <sheetName val="DataInput1"/>
      <sheetName val="Detail-Sep"/>
      <sheetName val="REVENUE"/>
      <sheetName val="MA"/>
      <sheetName val="B053 (990701)공정실적PP%계산"/>
      <sheetName val="recon"/>
      <sheetName val="S33"/>
      <sheetName val="141010"/>
      <sheetName val="ap"/>
      <sheetName val="Compare"/>
      <sheetName val="ELEC45-01"/>
      <sheetName val="ADJ - RATE"/>
      <sheetName val="cc Nov08"/>
      <sheetName val="2003 Growth"/>
      <sheetName val="[BANK.XLS뉮׾_x0003_㌏Joint"/>
      <sheetName val="CST1198"/>
      <sheetName val="BS-SCH"/>
      <sheetName val="Front"/>
      <sheetName val="Other_Sch"/>
      <sheetName val="MPT 07 Sale Forecast"/>
      <sheetName val="MPT 08 Sale Forecast"/>
      <sheetName val="TL Scrap rate"/>
      <sheetName val="065005s"/>
      <sheetName val="Juta"/>
      <sheetName val="DLD Query Query Query"/>
      <sheetName val="หักกลบ-ลบหนี้"/>
      <sheetName val="19"/>
      <sheetName val="Header"/>
      <sheetName val="Lead"/>
      <sheetName val="RANK"/>
      <sheetName val="FA"/>
      <sheetName val="見積表紙原紙"/>
      <sheetName val="_BANK.XLS뉮׾_x005f_x0003_㌏Joint"/>
      <sheetName val="BS-Thai"/>
      <sheetName val="IBASE"/>
      <sheetName val=" Direct load "/>
      <sheetName val="ProductData"/>
      <sheetName val="Seal_1-07-04"/>
      <sheetName val="BALANCE_SHEET_"/>
      <sheetName val="เงินกู้_MGC"/>
      <sheetName val="ข้อมูล_PM"/>
      <sheetName val="FG_Joint"/>
      <sheetName val="Non_Movement"/>
      <sheetName val="สมมติฐาน"/>
      <sheetName val="TB SAP"/>
      <sheetName val="130709"/>
      <sheetName val="Cover2"/>
      <sheetName val="Selling and Admins (DONE)"/>
      <sheetName val="SCB_1_-_Current1"/>
      <sheetName val="SCB_2_-_Current1"/>
      <sheetName val="SCB_1___Current1"/>
      <sheetName val="SCB_2___Current1"/>
      <sheetName val="2_DL_"/>
      <sheetName val="2_2_IDL"/>
      <sheetName val="TrialBalance_Q3-2002"/>
      <sheetName val="FP_Friends_Other"/>
      <sheetName val="ACS_Revenue"/>
      <sheetName val="N-4_Patent_right"/>
      <sheetName val="B&amp;S_1999"/>
      <sheetName val="คชจ_ดำเนินงาน6-43"/>
      <sheetName val="P&amp;L_Rates"/>
      <sheetName val="PRICE_LIST"/>
      <sheetName val="Jun_06"/>
      <sheetName val="Mkt_Dev_1291_ONL_1290_-_1010"/>
      <sheetName val="TB_Worksheet"/>
      <sheetName val="ADJ_-_RATE"/>
      <sheetName val="Item_Code_-_Machine"/>
      <sheetName val="B053_(990701)공정실적PP%계산"/>
      <sheetName val="cc_Nov08"/>
      <sheetName val="2003_Growth"/>
      <sheetName val="03?"/>
      <sheetName val="ops tb"/>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REC GROUP"/>
      <sheetName val="Write off"/>
      <sheetName val="JV"/>
      <sheetName val="Clientes"/>
      <sheetName val="Op_Produccion"/>
      <sheetName val="MMRR"/>
      <sheetName val="Details"/>
      <sheetName val="List"/>
      <sheetName val="Unrecorded Misstatement"/>
      <sheetName val="Main"/>
      <sheetName val="INV(未作成)"/>
      <sheetName val="N-2"/>
      <sheetName val="Spa Sales"/>
      <sheetName val="FF-3"/>
      <sheetName val="CRITERIA1"/>
      <sheetName val="Parameters"/>
      <sheetName val="ADVANCE-STAFF"/>
      <sheetName val="Links"/>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AP-FAsb"/>
      <sheetName val="PLL"/>
      <sheetName val="PP"/>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03_"/>
      <sheetName val="U-5.2"/>
      <sheetName val="TB12-42"/>
      <sheetName val="Write_off"/>
      <sheetName val="Spa_Sales"/>
      <sheetName val="#REF"/>
      <sheetName val="RPR3050"/>
      <sheetName val="Seagate _share_in_units"/>
      <sheetName val="total"/>
      <sheetName val="STATEMENT"/>
      <sheetName val="Menu"/>
      <sheetName val="Detail_เงินให้กู้"/>
      <sheetName val="TB"/>
      <sheetName val=""/>
      <sheetName val="pa_group1"/>
      <sheetName val="F1_Log_On1"/>
      <sheetName val="Write_off1"/>
      <sheetName val="ctTBA"/>
      <sheetName val="gVL"/>
      <sheetName val="SCB_1_-_Current5"/>
      <sheetName val="SCB_2_-_Current5"/>
      <sheetName val="SCB_1___Current5"/>
      <sheetName val="SCB_2___Current5"/>
      <sheetName val="2_DL_4"/>
      <sheetName val="2_2_IDL4"/>
      <sheetName val="Seal_1-07-045"/>
      <sheetName val="BALANCE_SHEET_5"/>
      <sheetName val="TrialBalance_Q3-20024"/>
      <sheetName val="FP_Friends_Other4"/>
      <sheetName val="เงินกู้_MGC5"/>
      <sheetName val="ข้อมูล_PM5"/>
      <sheetName val="ACS_Revenue4"/>
      <sheetName val="N-4_Patent_right4"/>
      <sheetName val="B&amp;S_19994"/>
      <sheetName val="คชจ_ดำเนินงาน6-434"/>
      <sheetName val="P&amp;L_Rates4"/>
      <sheetName val="PRICE_LIST4"/>
      <sheetName val="FG_Joint5"/>
      <sheetName val="Non_Movement5"/>
      <sheetName val="Jun_064"/>
      <sheetName val="Mkt_Dev_1291_ONL_1290_-_10102"/>
      <sheetName val="TB_Worksheet2"/>
      <sheetName val="ADJ_-_RATE2"/>
      <sheetName val="Item_Code_-_Machine2"/>
      <sheetName val="B053_(990701)공정실적PP%계산2"/>
      <sheetName val="cc_Nov082"/>
      <sheetName val="2003_Growth2"/>
      <sheetName val="10-1_Media2"/>
      <sheetName val="_Direct_load_4"/>
      <sheetName val="TB_SAP4"/>
      <sheetName val="ops_tb2"/>
      <sheetName val="pa_group2"/>
      <sheetName val="F1_Log_On2"/>
      <sheetName val="MPT_07_Sale_Forecast2"/>
      <sheetName val="MPT_08_Sale_Forecast2"/>
      <sheetName val="TL_Scrap_rate2"/>
      <sheetName val="Selling_and_Admins_(DONE)2"/>
      <sheetName val="Standing_Data2"/>
      <sheetName val="Sale_05021"/>
      <sheetName val="DLD_Query_Query_Query1"/>
      <sheetName val="Unrecorded_Misstatement1"/>
      <sheetName val="Write_off2"/>
      <sheetName val="REC_GROUP1"/>
      <sheetName val="SCB_1_-_Current6"/>
      <sheetName val="SCB_2_-_Current6"/>
      <sheetName val="SCB_1___Current6"/>
      <sheetName val="SCB_2___Current6"/>
      <sheetName val="2_DL_5"/>
      <sheetName val="2_2_IDL5"/>
      <sheetName val="Seal_1-07-046"/>
      <sheetName val="BALANCE_SHEET_6"/>
      <sheetName val="TrialBalance_Q3-20025"/>
      <sheetName val="FP_Friends_Other5"/>
      <sheetName val="เงินกู้_MGC6"/>
      <sheetName val="ข้อมูล_PM6"/>
      <sheetName val="ACS_Revenue5"/>
      <sheetName val="N-4_Patent_right5"/>
      <sheetName val="B&amp;S_19995"/>
      <sheetName val="คชจ_ดำเนินงาน6-435"/>
      <sheetName val="P&amp;L_Rates5"/>
      <sheetName val="PRICE_LIST5"/>
      <sheetName val="FG_Joint6"/>
      <sheetName val="Non_Movement6"/>
      <sheetName val="Jun_065"/>
      <sheetName val="Mkt_Dev_1291_ONL_1290_-_10103"/>
      <sheetName val="TB_Worksheet3"/>
      <sheetName val="ADJ_-_RATE3"/>
      <sheetName val="Item_Code_-_Machine3"/>
      <sheetName val="B053_(990701)공정실적PP%계산3"/>
      <sheetName val="cc_Nov083"/>
      <sheetName val="2003_Growth3"/>
      <sheetName val="10-1_Media3"/>
      <sheetName val="_Direct_load_5"/>
      <sheetName val="TB_SAP5"/>
      <sheetName val="ops_tb3"/>
      <sheetName val="pa_group3"/>
      <sheetName val="F1_Log_On3"/>
      <sheetName val="MPT_07_Sale_Forecast3"/>
      <sheetName val="MPT_08_Sale_Forecast3"/>
      <sheetName val="TL_Scrap_rate3"/>
      <sheetName val="Selling_and_Admins_(DONE)3"/>
      <sheetName val="Standing_Data3"/>
      <sheetName val="Sale_05022"/>
      <sheetName val="DLD_Query_Query_Query2"/>
      <sheetName val="Unrecorded_Misstatement2"/>
      <sheetName val="Write_off3"/>
      <sheetName val="REC_GROUP2"/>
      <sheetName val="Spa_Sales1"/>
      <sheetName val="Drop down list"/>
      <sheetName val="LRA"/>
      <sheetName val="Controller"/>
      <sheetName val="BANESCO"/>
      <sheetName val="C2C"/>
      <sheetName val="Bill No. 2 - Carpark"/>
      <sheetName val="AM_COST"/>
      <sheetName val="LOOSECHKLIST"/>
      <sheetName val="Newspaper"/>
      <sheetName val="P&amp;LFINAL - 44"/>
      <sheetName val="Pd01 vsl sked"/>
      <sheetName val="B1"/>
      <sheetName val="IE UPS"/>
      <sheetName val="_BANK.XLS뉮׾_x0003_㌏Joint"/>
      <sheetName val="RA-Grouping"/>
      <sheetName val="רכוש קבוע "/>
      <sheetName val="PRɉCE_LIST4"/>
      <sheetName val="February-17"/>
      <sheetName val="Prm"/>
      <sheetName val="Tax"/>
      <sheetName val="SCB_1_-_Current7"/>
      <sheetName val="SCB_2_-_Current7"/>
      <sheetName val="SCB_1___Current7"/>
      <sheetName val="SCB_2___Current7"/>
      <sheetName val="Seal_1-07-047"/>
      <sheetName val="BALANCE_SHEET_7"/>
      <sheetName val="2_DL_6"/>
      <sheetName val="2_2_IDL6"/>
      <sheetName val="TrialBalance_Q3-20026"/>
      <sheetName val="เงินกู้_MGC7"/>
      <sheetName val="FP_Friends_Other6"/>
      <sheetName val="ข้อมูล_PM7"/>
      <sheetName val="ACS_Revenue6"/>
      <sheetName val="N-4_Patent_right6"/>
      <sheetName val="B&amp;S_19996"/>
      <sheetName val="คชจ_ดำเนินงาน6-436"/>
      <sheetName val="P&amp;L_Rates6"/>
      <sheetName val="PRICE_LIST6"/>
      <sheetName val="FG_Joint7"/>
      <sheetName val="Non_Movement7"/>
      <sheetName val="Jun_066"/>
      <sheetName val="Mkt_Dev_1291_ONL_1290_-_10104"/>
      <sheetName val="TB_Worksheet4"/>
      <sheetName val="ADJ_-_RATE4"/>
      <sheetName val="Item_Code_-_Machine4"/>
      <sheetName val="B053_(990701)공정실적PP%계산4"/>
      <sheetName val="cc_Nov084"/>
      <sheetName val="2003_Growth4"/>
      <sheetName val="10-1_Media4"/>
      <sheetName val="MPT_07_Sale_Forecast4"/>
      <sheetName val="MPT_08_Sale_Forecast4"/>
      <sheetName val="TL_Scrap_rate4"/>
      <sheetName val="_Direct_load_6"/>
      <sheetName val="ops_tb4"/>
      <sheetName val="Selling_and_Admins_(DONE)4"/>
      <sheetName val="TB_SAP6"/>
      <sheetName val="pa_group4"/>
      <sheetName val="F1_Log_On4"/>
      <sheetName val="Standing_Data4"/>
      <sheetName val="DLD_Query_Query_Query3"/>
      <sheetName val="REC_GROUP3"/>
      <sheetName val="Write_off4"/>
      <sheetName val="Unrecorded_Misstatement3"/>
      <sheetName val="Spa_Sales2"/>
      <sheetName val="Sale_05023"/>
      <sheetName val="U-5_2"/>
      <sheetName val="Seagate__share_in_units"/>
      <sheetName val="IE_UPS"/>
      <sheetName val="_BANK_XLS뉮׾_x005f_x0003_㌏Joint"/>
      <sheetName val="SCB_1_-_Current8"/>
      <sheetName val="SCB_2_-_Current8"/>
      <sheetName val="SCB_1___Current8"/>
      <sheetName val="SCB_2___Current8"/>
      <sheetName val="Seal_1-07-048"/>
      <sheetName val="BALANCE_SHEET_8"/>
      <sheetName val="2_DL_7"/>
      <sheetName val="2_2_IDL7"/>
      <sheetName val="TrialBalance_Q3-20027"/>
      <sheetName val="เงินกู้_MGC8"/>
      <sheetName val="FP_Friends_Other7"/>
      <sheetName val="ข้อมูล_PM8"/>
      <sheetName val="ACS_Revenue7"/>
      <sheetName val="N-4_Patent_right7"/>
      <sheetName val="B&amp;S_19997"/>
      <sheetName val="คชจ_ดำเนินงาน6-437"/>
      <sheetName val="P&amp;L_Rates7"/>
      <sheetName val="PRICE_LIST7"/>
      <sheetName val="FG_Joint8"/>
      <sheetName val="Non_Movement8"/>
      <sheetName val="Jun_067"/>
      <sheetName val="Mkt_Dev_1291_ONL_1290_-_10105"/>
      <sheetName val="TB_Worksheet5"/>
      <sheetName val="ADJ_-_RATE5"/>
      <sheetName val="Item_Code_-_Machine5"/>
      <sheetName val="B053_(990701)공정실적PP%계산5"/>
      <sheetName val="cc_Nov085"/>
      <sheetName val="2003_Growth5"/>
      <sheetName val="10-1_Media5"/>
      <sheetName val="MPT_07_Sale_Forecast5"/>
      <sheetName val="MPT_08_Sale_Forecast5"/>
      <sheetName val="TL_Scrap_rate5"/>
      <sheetName val="_Direct_load_7"/>
      <sheetName val="ops_tb5"/>
      <sheetName val="Selling_and_Admins_(DONE)5"/>
      <sheetName val="TB_SAP7"/>
      <sheetName val="pa_group5"/>
      <sheetName val="F1_Log_On5"/>
      <sheetName val="Standing_Data5"/>
      <sheetName val="DLD_Query_Query_Query4"/>
      <sheetName val="REC_GROUP4"/>
      <sheetName val="Write_off5"/>
      <sheetName val="Unrecorded_Misstatement4"/>
      <sheetName val="Spa_Sales3"/>
      <sheetName val="Sale_05024"/>
      <sheetName val="U-5_21"/>
      <sheetName val="Seagate__share_in_units1"/>
      <sheetName val="IE_UPS1"/>
      <sheetName val="_BANK_XLS뉮׾_x005f_x0003_㌏Joint1"/>
      <sheetName val="K110_NFS"/>
      <sheetName val="411and431sum"/>
      <sheetName val="InvPlan_NI and WIN 2017"/>
      <sheetName val="สัญญาบริการอื่น"/>
      <sheetName val="ค่าที่ปรึกษา"/>
      <sheetName val="สัญญาเช่าสนง"/>
      <sheetName val="MISC"/>
      <sheetName val="1"/>
      <sheetName val="GiaVL"/>
      <sheetName val="IS"/>
      <sheetName val="Trial Balance"/>
      <sheetName val="B131 "/>
      <sheetName val="Setup"/>
      <sheetName val="Tables"/>
      <sheetName val="Assets"/>
      <sheetName val="XBSUP"/>
      <sheetName val="ForCorpUse"/>
      <sheetName val="IncomeStmt"/>
      <sheetName val="Instructions"/>
      <sheetName val="XISUP"/>
      <sheetName val="Liabilities"/>
      <sheetName val="Supplemental"/>
      <sheetName val="XBS"/>
      <sheetName val="XCASHFLW"/>
      <sheetName val="XIS"/>
      <sheetName val="XISQTR"/>
      <sheetName val="acc.depre-report-old"/>
      <sheetName val="Calculations"/>
      <sheetName val="summary"/>
      <sheetName val="pl"/>
      <sheetName val="EAS"/>
      <sheetName val="SAN REDUCED 1"/>
      <sheetName val="BS&amp;PL"/>
      <sheetName val="page1"/>
      <sheetName val="Gen Info"/>
      <sheetName val="sum_amt_mount"/>
      <sheetName val="Oct"/>
      <sheetName val="ตารางลูกหนี้สัญญาเช่า. "/>
      <sheetName val=" IBPL0001"/>
      <sheetName val="COVER"/>
      <sheetName val=" IB-PL-YTD"/>
      <sheetName val="SUMSCHED"/>
      <sheetName val="FOREC1"/>
      <sheetName val="HEADC"/>
      <sheetName val="INVENT"/>
      <sheetName val="INVEST"/>
      <sheetName val="AIS"/>
      <sheetName val="Analysis"/>
      <sheetName val="GROSSM"/>
      <sheetName val="YSS31"/>
      <sheetName val="Balance Sheet"/>
      <sheetName val="DPLA"/>
      <sheetName val="M_Maincomp"/>
      <sheetName val="StandingData"/>
      <sheetName val="gl"/>
      <sheetName val="BSI"/>
      <sheetName val="Pd01_vsl_sked"/>
    </sheetNames>
    <sheetDataSet>
      <sheetData sheetId="0" refreshError="1">
        <row r="10">
          <cell r="F10">
            <v>1746.43</v>
          </cell>
        </row>
      </sheetData>
      <sheetData sheetId="1" refreshError="1">
        <row r="10">
          <cell r="F10">
            <v>1746.43</v>
          </cell>
        </row>
        <row r="11">
          <cell r="F11">
            <v>-3312240.22</v>
          </cell>
        </row>
      </sheetData>
      <sheetData sheetId="2">
        <row r="10">
          <cell r="F10">
            <v>115</v>
          </cell>
        </row>
      </sheetData>
      <sheetData sheetId="3">
        <row r="10">
          <cell r="F10">
            <v>115</v>
          </cell>
        </row>
      </sheetData>
      <sheetData sheetId="4" refreshError="1"/>
      <sheetData sheetId="5">
        <row r="10">
          <cell r="F10">
            <v>1746.43</v>
          </cell>
        </row>
      </sheetData>
      <sheetData sheetId="6">
        <row r="10">
          <cell r="F10">
            <v>1746.4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F10">
            <v>115</v>
          </cell>
        </row>
      </sheetData>
      <sheetData sheetId="41" refreshError="1"/>
      <sheetData sheetId="42">
        <row r="10">
          <cell r="F10">
            <v>115</v>
          </cell>
        </row>
      </sheetData>
      <sheetData sheetId="43">
        <row r="10">
          <cell r="F10">
            <v>115</v>
          </cell>
        </row>
      </sheetData>
      <sheetData sheetId="44">
        <row r="10">
          <cell r="F10">
            <v>115</v>
          </cell>
        </row>
      </sheetData>
      <sheetData sheetId="45">
        <row r="10">
          <cell r="F10">
            <v>115</v>
          </cell>
        </row>
      </sheetData>
      <sheetData sheetId="46">
        <row r="10">
          <cell r="F10">
            <v>11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ow r="10">
          <cell r="F10">
            <v>1746.43</v>
          </cell>
        </row>
      </sheetData>
      <sheetData sheetId="106">
        <row r="10">
          <cell r="F10">
            <v>1746.43</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ow r="10">
          <cell r="F10">
            <v>1746.43</v>
          </cell>
        </row>
      </sheetData>
      <sheetData sheetId="154">
        <row r="10">
          <cell r="F10">
            <v>1746.43</v>
          </cell>
        </row>
      </sheetData>
      <sheetData sheetId="155">
        <row r="10">
          <cell r="F10">
            <v>1746.43</v>
          </cell>
        </row>
      </sheetData>
      <sheetData sheetId="156">
        <row r="10">
          <cell r="F10">
            <v>1746.43</v>
          </cell>
        </row>
      </sheetData>
      <sheetData sheetId="157">
        <row r="10">
          <cell r="F10">
            <v>1746.43</v>
          </cell>
        </row>
      </sheetData>
      <sheetData sheetId="158">
        <row r="10">
          <cell r="F10">
            <v>1746.43</v>
          </cell>
        </row>
      </sheetData>
      <sheetData sheetId="159">
        <row r="10">
          <cell r="F10">
            <v>1746.43</v>
          </cell>
        </row>
      </sheetData>
      <sheetData sheetId="160">
        <row r="10">
          <cell r="F10">
            <v>1746.43</v>
          </cell>
        </row>
      </sheetData>
      <sheetData sheetId="161">
        <row r="10">
          <cell r="F10">
            <v>1746.43</v>
          </cell>
        </row>
      </sheetData>
      <sheetData sheetId="162">
        <row r="10">
          <cell r="F10">
            <v>1746.43</v>
          </cell>
        </row>
      </sheetData>
      <sheetData sheetId="163">
        <row r="10">
          <cell r="F10">
            <v>1746.43</v>
          </cell>
        </row>
      </sheetData>
      <sheetData sheetId="164">
        <row r="10">
          <cell r="F10">
            <v>1746.43</v>
          </cell>
        </row>
      </sheetData>
      <sheetData sheetId="165">
        <row r="10">
          <cell r="F10">
            <v>1746.43</v>
          </cell>
        </row>
      </sheetData>
      <sheetData sheetId="166">
        <row r="10">
          <cell r="F10">
            <v>1746.43</v>
          </cell>
        </row>
      </sheetData>
      <sheetData sheetId="167">
        <row r="10">
          <cell r="F10">
            <v>1746.43</v>
          </cell>
        </row>
      </sheetData>
      <sheetData sheetId="168">
        <row r="10">
          <cell r="F10">
            <v>1746.43</v>
          </cell>
        </row>
      </sheetData>
      <sheetData sheetId="169">
        <row r="10">
          <cell r="F10">
            <v>1746.43</v>
          </cell>
        </row>
      </sheetData>
      <sheetData sheetId="170">
        <row r="10">
          <cell r="F10">
            <v>1746.43</v>
          </cell>
        </row>
      </sheetData>
      <sheetData sheetId="171">
        <row r="10">
          <cell r="F10">
            <v>1746.43</v>
          </cell>
        </row>
      </sheetData>
      <sheetData sheetId="172">
        <row r="10">
          <cell r="F10">
            <v>1746.43</v>
          </cell>
        </row>
      </sheetData>
      <sheetData sheetId="173">
        <row r="10">
          <cell r="F10">
            <v>1746.43</v>
          </cell>
        </row>
      </sheetData>
      <sheetData sheetId="174">
        <row r="10">
          <cell r="F10">
            <v>1746.43</v>
          </cell>
        </row>
      </sheetData>
      <sheetData sheetId="175">
        <row r="10">
          <cell r="F10">
            <v>1746.43</v>
          </cell>
        </row>
      </sheetData>
      <sheetData sheetId="176">
        <row r="10">
          <cell r="F10">
            <v>1746.43</v>
          </cell>
        </row>
      </sheetData>
      <sheetData sheetId="177">
        <row r="10">
          <cell r="F10">
            <v>1746.43</v>
          </cell>
        </row>
      </sheetData>
      <sheetData sheetId="178">
        <row r="10">
          <cell r="F10">
            <v>1746.43</v>
          </cell>
        </row>
      </sheetData>
      <sheetData sheetId="179">
        <row r="10">
          <cell r="F10">
            <v>1746.43</v>
          </cell>
        </row>
      </sheetData>
      <sheetData sheetId="180">
        <row r="10">
          <cell r="F10">
            <v>1746.43</v>
          </cell>
        </row>
      </sheetData>
      <sheetData sheetId="181">
        <row r="10">
          <cell r="F10">
            <v>1746.43</v>
          </cell>
        </row>
      </sheetData>
      <sheetData sheetId="182">
        <row r="10">
          <cell r="F10">
            <v>1746.43</v>
          </cell>
        </row>
      </sheetData>
      <sheetData sheetId="183">
        <row r="10">
          <cell r="F10">
            <v>1746.43</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0">
          <cell r="F10">
            <v>1746.43</v>
          </cell>
        </row>
      </sheetData>
      <sheetData sheetId="207">
        <row r="10">
          <cell r="F10">
            <v>1746.43</v>
          </cell>
        </row>
      </sheetData>
      <sheetData sheetId="208">
        <row r="10">
          <cell r="F10">
            <v>1746.43</v>
          </cell>
        </row>
      </sheetData>
      <sheetData sheetId="209">
        <row r="10">
          <cell r="F10">
            <v>1746.43</v>
          </cell>
        </row>
      </sheetData>
      <sheetData sheetId="210">
        <row r="10">
          <cell r="F10">
            <v>1746.43</v>
          </cell>
        </row>
      </sheetData>
      <sheetData sheetId="211">
        <row r="10">
          <cell r="F10">
            <v>1746.43</v>
          </cell>
        </row>
      </sheetData>
      <sheetData sheetId="212">
        <row r="10">
          <cell r="F10">
            <v>1746.43</v>
          </cell>
        </row>
      </sheetData>
      <sheetData sheetId="213">
        <row r="10">
          <cell r="F10">
            <v>1746.43</v>
          </cell>
        </row>
      </sheetData>
      <sheetData sheetId="214">
        <row r="10">
          <cell r="F10">
            <v>1746.43</v>
          </cell>
        </row>
      </sheetData>
      <sheetData sheetId="215">
        <row r="10">
          <cell r="F10">
            <v>1746.43</v>
          </cell>
        </row>
      </sheetData>
      <sheetData sheetId="216">
        <row r="10">
          <cell r="F10">
            <v>1746.43</v>
          </cell>
        </row>
      </sheetData>
      <sheetData sheetId="217">
        <row r="10">
          <cell r="F10">
            <v>1746.43</v>
          </cell>
        </row>
      </sheetData>
      <sheetData sheetId="218">
        <row r="10">
          <cell r="F10">
            <v>1746.43</v>
          </cell>
        </row>
      </sheetData>
      <sheetData sheetId="219">
        <row r="10">
          <cell r="F10">
            <v>1746.43</v>
          </cell>
        </row>
      </sheetData>
      <sheetData sheetId="220">
        <row r="10">
          <cell r="F10">
            <v>1746.43</v>
          </cell>
        </row>
      </sheetData>
      <sheetData sheetId="221">
        <row r="10">
          <cell r="F10">
            <v>1746.43</v>
          </cell>
        </row>
      </sheetData>
      <sheetData sheetId="222">
        <row r="10">
          <cell r="F10">
            <v>1746.43</v>
          </cell>
        </row>
      </sheetData>
      <sheetData sheetId="223">
        <row r="10">
          <cell r="F10">
            <v>1746.43</v>
          </cell>
        </row>
      </sheetData>
      <sheetData sheetId="224">
        <row r="10">
          <cell r="F10">
            <v>1746.43</v>
          </cell>
        </row>
      </sheetData>
      <sheetData sheetId="225">
        <row r="10">
          <cell r="F10">
            <v>1746.43</v>
          </cell>
        </row>
      </sheetData>
      <sheetData sheetId="226">
        <row r="10">
          <cell r="F10">
            <v>1746.43</v>
          </cell>
        </row>
      </sheetData>
      <sheetData sheetId="227">
        <row r="10">
          <cell r="F10">
            <v>1746.43</v>
          </cell>
        </row>
      </sheetData>
      <sheetData sheetId="228">
        <row r="10">
          <cell r="F10">
            <v>1746.43</v>
          </cell>
        </row>
      </sheetData>
      <sheetData sheetId="229">
        <row r="10">
          <cell r="F10">
            <v>1746.43</v>
          </cell>
        </row>
      </sheetData>
      <sheetData sheetId="230">
        <row r="10">
          <cell r="F10">
            <v>1746.43</v>
          </cell>
        </row>
      </sheetData>
      <sheetData sheetId="231">
        <row r="10">
          <cell r="F10">
            <v>1746.43</v>
          </cell>
        </row>
      </sheetData>
      <sheetData sheetId="232">
        <row r="10">
          <cell r="F10">
            <v>1746.43</v>
          </cell>
        </row>
      </sheetData>
      <sheetData sheetId="233">
        <row r="10">
          <cell r="F10">
            <v>1746.43</v>
          </cell>
        </row>
      </sheetData>
      <sheetData sheetId="234">
        <row r="10">
          <cell r="F10">
            <v>1746.43</v>
          </cell>
        </row>
      </sheetData>
      <sheetData sheetId="235">
        <row r="10">
          <cell r="F10">
            <v>1746.43</v>
          </cell>
        </row>
      </sheetData>
      <sheetData sheetId="236" refreshError="1"/>
      <sheetData sheetId="237" refreshError="1"/>
      <sheetData sheetId="238" refreshError="1"/>
      <sheetData sheetId="239" refreshError="1"/>
      <sheetData sheetId="240">
        <row r="10">
          <cell r="F10">
            <v>1746.43</v>
          </cell>
        </row>
      </sheetData>
      <sheetData sheetId="241">
        <row r="10">
          <cell r="F10">
            <v>1746.43</v>
          </cell>
        </row>
      </sheetData>
      <sheetData sheetId="242">
        <row r="10">
          <cell r="F10">
            <v>1746.43</v>
          </cell>
        </row>
      </sheetData>
      <sheetData sheetId="243">
        <row r="10">
          <cell r="F10">
            <v>1746.43</v>
          </cell>
        </row>
      </sheetData>
      <sheetData sheetId="244">
        <row r="10">
          <cell r="F10">
            <v>1746.43</v>
          </cell>
        </row>
      </sheetData>
      <sheetData sheetId="245">
        <row r="10">
          <cell r="F10">
            <v>1746.43</v>
          </cell>
        </row>
      </sheetData>
      <sheetData sheetId="246" refreshError="1"/>
      <sheetData sheetId="247" refreshError="1"/>
      <sheetData sheetId="248" refreshError="1"/>
      <sheetData sheetId="249" refreshError="1"/>
      <sheetData sheetId="250" refreshError="1"/>
      <sheetData sheetId="251" refreshError="1"/>
      <sheetData sheetId="252">
        <row r="10">
          <cell r="F10">
            <v>1746.43</v>
          </cell>
        </row>
      </sheetData>
      <sheetData sheetId="253">
        <row r="10">
          <cell r="F10">
            <v>1746.43</v>
          </cell>
        </row>
      </sheetData>
      <sheetData sheetId="254">
        <row r="10">
          <cell r="F10">
            <v>1746.43</v>
          </cell>
        </row>
      </sheetData>
      <sheetData sheetId="255">
        <row r="10">
          <cell r="F10">
            <v>1746.43</v>
          </cell>
        </row>
      </sheetData>
      <sheetData sheetId="256">
        <row r="10">
          <cell r="F10">
            <v>1746.43</v>
          </cell>
        </row>
      </sheetData>
      <sheetData sheetId="257">
        <row r="10">
          <cell r="F10">
            <v>1746.43</v>
          </cell>
        </row>
      </sheetData>
      <sheetData sheetId="258">
        <row r="10">
          <cell r="F10">
            <v>1746.43</v>
          </cell>
        </row>
      </sheetData>
      <sheetData sheetId="259">
        <row r="10">
          <cell r="F10">
            <v>1746.43</v>
          </cell>
        </row>
      </sheetData>
      <sheetData sheetId="260">
        <row r="10">
          <cell r="F10">
            <v>1746.43</v>
          </cell>
        </row>
      </sheetData>
      <sheetData sheetId="261">
        <row r="10">
          <cell r="F10">
            <v>1746.43</v>
          </cell>
        </row>
      </sheetData>
      <sheetData sheetId="262">
        <row r="10">
          <cell r="F10">
            <v>1746.43</v>
          </cell>
        </row>
      </sheetData>
      <sheetData sheetId="263">
        <row r="10">
          <cell r="F10">
            <v>1746.43</v>
          </cell>
        </row>
      </sheetData>
      <sheetData sheetId="264">
        <row r="10">
          <cell r="F10">
            <v>1746.43</v>
          </cell>
        </row>
      </sheetData>
      <sheetData sheetId="265">
        <row r="10">
          <cell r="F10">
            <v>1746.43</v>
          </cell>
        </row>
      </sheetData>
      <sheetData sheetId="266">
        <row r="10">
          <cell r="F10">
            <v>1746.43</v>
          </cell>
        </row>
      </sheetData>
      <sheetData sheetId="267">
        <row r="10">
          <cell r="F10">
            <v>1746.43</v>
          </cell>
        </row>
      </sheetData>
      <sheetData sheetId="268">
        <row r="10">
          <cell r="F10">
            <v>1746.43</v>
          </cell>
        </row>
      </sheetData>
      <sheetData sheetId="269">
        <row r="10">
          <cell r="F10">
            <v>1746.43</v>
          </cell>
        </row>
      </sheetData>
      <sheetData sheetId="270">
        <row r="10">
          <cell r="F10">
            <v>1746.43</v>
          </cell>
        </row>
      </sheetData>
      <sheetData sheetId="271">
        <row r="10">
          <cell r="F10">
            <v>1746.43</v>
          </cell>
        </row>
      </sheetData>
      <sheetData sheetId="272">
        <row r="10">
          <cell r="F10">
            <v>1746.43</v>
          </cell>
        </row>
      </sheetData>
      <sheetData sheetId="273">
        <row r="10">
          <cell r="F10">
            <v>1746.43</v>
          </cell>
        </row>
      </sheetData>
      <sheetData sheetId="274">
        <row r="10">
          <cell r="F10">
            <v>1746.43</v>
          </cell>
        </row>
      </sheetData>
      <sheetData sheetId="275">
        <row r="10">
          <cell r="F10">
            <v>1746.43</v>
          </cell>
        </row>
      </sheetData>
      <sheetData sheetId="276">
        <row r="10">
          <cell r="F10">
            <v>1746.43</v>
          </cell>
        </row>
      </sheetData>
      <sheetData sheetId="277">
        <row r="10">
          <cell r="F10">
            <v>1746.43</v>
          </cell>
        </row>
      </sheetData>
      <sheetData sheetId="278">
        <row r="10">
          <cell r="F10">
            <v>1746.43</v>
          </cell>
        </row>
      </sheetData>
      <sheetData sheetId="279">
        <row r="10">
          <cell r="F10">
            <v>1746.43</v>
          </cell>
        </row>
      </sheetData>
      <sheetData sheetId="280">
        <row r="10">
          <cell r="F10">
            <v>1746.43</v>
          </cell>
        </row>
      </sheetData>
      <sheetData sheetId="281">
        <row r="10">
          <cell r="F10">
            <v>1746.43</v>
          </cell>
        </row>
      </sheetData>
      <sheetData sheetId="282">
        <row r="10">
          <cell r="F10">
            <v>1746.43</v>
          </cell>
        </row>
      </sheetData>
      <sheetData sheetId="283">
        <row r="10">
          <cell r="F10">
            <v>1746.43</v>
          </cell>
        </row>
      </sheetData>
      <sheetData sheetId="284" refreshError="1"/>
      <sheetData sheetId="285" refreshError="1"/>
      <sheetData sheetId="286" refreshError="1"/>
      <sheetData sheetId="287">
        <row r="4">
          <cell r="B4">
            <v>111874</v>
          </cell>
        </row>
      </sheetData>
      <sheetData sheetId="288">
        <row r="4">
          <cell r="B4">
            <v>111874</v>
          </cell>
        </row>
      </sheetData>
      <sheetData sheetId="289" refreshError="1"/>
      <sheetData sheetId="290">
        <row r="4">
          <cell r="B4">
            <v>111874</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ow r="4">
          <cell r="B4">
            <v>111874</v>
          </cell>
        </row>
      </sheetData>
      <sheetData sheetId="299">
        <row r="4">
          <cell r="B4">
            <v>111874</v>
          </cell>
        </row>
      </sheetData>
      <sheetData sheetId="300">
        <row r="4">
          <cell r="B4">
            <v>111874</v>
          </cell>
        </row>
      </sheetData>
      <sheetData sheetId="301" refreshError="1"/>
      <sheetData sheetId="302" refreshError="1"/>
      <sheetData sheetId="303">
        <row r="4">
          <cell r="B4">
            <v>111874</v>
          </cell>
        </row>
      </sheetData>
      <sheetData sheetId="304">
        <row r="10">
          <cell r="F10">
            <v>1746.43</v>
          </cell>
        </row>
      </sheetData>
      <sheetData sheetId="305">
        <row r="4">
          <cell r="B4">
            <v>111874</v>
          </cell>
        </row>
      </sheetData>
      <sheetData sheetId="306">
        <row r="10">
          <cell r="F10">
            <v>1746.43</v>
          </cell>
        </row>
      </sheetData>
      <sheetData sheetId="307">
        <row r="4">
          <cell r="B4">
            <v>111874</v>
          </cell>
        </row>
      </sheetData>
      <sheetData sheetId="308">
        <row r="10">
          <cell r="F10">
            <v>1746.43</v>
          </cell>
        </row>
      </sheetData>
      <sheetData sheetId="309">
        <row r="4">
          <cell r="B4">
            <v>111874</v>
          </cell>
        </row>
      </sheetData>
      <sheetData sheetId="310">
        <row r="10">
          <cell r="F10">
            <v>1746.43</v>
          </cell>
        </row>
      </sheetData>
      <sheetData sheetId="311">
        <row r="4">
          <cell r="B4">
            <v>111874</v>
          </cell>
        </row>
      </sheetData>
      <sheetData sheetId="312">
        <row r="4">
          <cell r="B4">
            <v>111874</v>
          </cell>
        </row>
      </sheetData>
      <sheetData sheetId="313">
        <row r="4">
          <cell r="B4">
            <v>111874</v>
          </cell>
        </row>
      </sheetData>
      <sheetData sheetId="314">
        <row r="4">
          <cell r="B4">
            <v>111874</v>
          </cell>
        </row>
      </sheetData>
      <sheetData sheetId="315">
        <row r="10">
          <cell r="F10">
            <v>1746.43</v>
          </cell>
        </row>
      </sheetData>
      <sheetData sheetId="316">
        <row r="10">
          <cell r="F10">
            <v>1746.43</v>
          </cell>
        </row>
      </sheetData>
      <sheetData sheetId="317">
        <row r="4">
          <cell r="B4">
            <v>111874</v>
          </cell>
        </row>
      </sheetData>
      <sheetData sheetId="318">
        <row r="10">
          <cell r="F10">
            <v>1746.43</v>
          </cell>
        </row>
      </sheetData>
      <sheetData sheetId="319">
        <row r="4">
          <cell r="B4">
            <v>111874</v>
          </cell>
        </row>
      </sheetData>
      <sheetData sheetId="320">
        <row r="4">
          <cell r="B4">
            <v>111874</v>
          </cell>
        </row>
      </sheetData>
      <sheetData sheetId="321">
        <row r="4">
          <cell r="B4">
            <v>111874</v>
          </cell>
        </row>
      </sheetData>
      <sheetData sheetId="322">
        <row r="10">
          <cell r="F10">
            <v>1746.43</v>
          </cell>
        </row>
      </sheetData>
      <sheetData sheetId="323">
        <row r="4">
          <cell r="B4">
            <v>111874</v>
          </cell>
        </row>
      </sheetData>
      <sheetData sheetId="324">
        <row r="10">
          <cell r="F10">
            <v>1746.43</v>
          </cell>
        </row>
      </sheetData>
      <sheetData sheetId="325">
        <row r="4">
          <cell r="B4">
            <v>111874</v>
          </cell>
        </row>
      </sheetData>
      <sheetData sheetId="326">
        <row r="10">
          <cell r="F10">
            <v>1746.43</v>
          </cell>
        </row>
      </sheetData>
      <sheetData sheetId="327">
        <row r="10">
          <cell r="F10">
            <v>1746.43</v>
          </cell>
        </row>
      </sheetData>
      <sheetData sheetId="328">
        <row r="10">
          <cell r="F10">
            <v>1746.43</v>
          </cell>
        </row>
      </sheetData>
      <sheetData sheetId="329">
        <row r="10">
          <cell r="F10">
            <v>1746.43</v>
          </cell>
        </row>
      </sheetData>
      <sheetData sheetId="330">
        <row r="10">
          <cell r="F10">
            <v>1746.43</v>
          </cell>
        </row>
      </sheetData>
      <sheetData sheetId="331">
        <row r="10">
          <cell r="F10">
            <v>1746.43</v>
          </cell>
        </row>
      </sheetData>
      <sheetData sheetId="332">
        <row r="10">
          <cell r="F10">
            <v>1746.43</v>
          </cell>
        </row>
      </sheetData>
      <sheetData sheetId="333">
        <row r="4">
          <cell r="B4">
            <v>111874</v>
          </cell>
        </row>
      </sheetData>
      <sheetData sheetId="334">
        <row r="10">
          <cell r="F10">
            <v>1746.43</v>
          </cell>
        </row>
      </sheetData>
      <sheetData sheetId="335">
        <row r="4">
          <cell r="B4">
            <v>111874</v>
          </cell>
        </row>
      </sheetData>
      <sheetData sheetId="336">
        <row r="10">
          <cell r="F10">
            <v>1746.43</v>
          </cell>
        </row>
      </sheetData>
      <sheetData sheetId="337">
        <row r="4">
          <cell r="B4">
            <v>111874</v>
          </cell>
        </row>
      </sheetData>
      <sheetData sheetId="338">
        <row r="10">
          <cell r="F10">
            <v>1746.43</v>
          </cell>
        </row>
      </sheetData>
      <sheetData sheetId="339">
        <row r="10">
          <cell r="F10">
            <v>1746.43</v>
          </cell>
        </row>
      </sheetData>
      <sheetData sheetId="340">
        <row r="10">
          <cell r="F10">
            <v>1746.43</v>
          </cell>
        </row>
      </sheetData>
      <sheetData sheetId="341">
        <row r="10">
          <cell r="F10">
            <v>1746.43</v>
          </cell>
        </row>
      </sheetData>
      <sheetData sheetId="342">
        <row r="10">
          <cell r="F10">
            <v>1746.43</v>
          </cell>
        </row>
      </sheetData>
      <sheetData sheetId="343">
        <row r="10">
          <cell r="F10">
            <v>1746.43</v>
          </cell>
        </row>
      </sheetData>
      <sheetData sheetId="344">
        <row r="10">
          <cell r="F10">
            <v>1746.43</v>
          </cell>
        </row>
      </sheetData>
      <sheetData sheetId="345">
        <row r="10">
          <cell r="F10">
            <v>1746.43</v>
          </cell>
        </row>
      </sheetData>
      <sheetData sheetId="346">
        <row r="10">
          <cell r="F10">
            <v>1746.43</v>
          </cell>
        </row>
      </sheetData>
      <sheetData sheetId="347">
        <row r="10">
          <cell r="F10">
            <v>1746.43</v>
          </cell>
        </row>
      </sheetData>
      <sheetData sheetId="348">
        <row r="10">
          <cell r="F10">
            <v>1746.43</v>
          </cell>
        </row>
      </sheetData>
      <sheetData sheetId="349">
        <row r="10">
          <cell r="F10">
            <v>1746.43</v>
          </cell>
        </row>
      </sheetData>
      <sheetData sheetId="350">
        <row r="10">
          <cell r="F10">
            <v>1746.43</v>
          </cell>
        </row>
      </sheetData>
      <sheetData sheetId="351">
        <row r="10">
          <cell r="F10">
            <v>1746.43</v>
          </cell>
        </row>
      </sheetData>
      <sheetData sheetId="352">
        <row r="10">
          <cell r="F10">
            <v>1746.43</v>
          </cell>
        </row>
      </sheetData>
      <sheetData sheetId="353">
        <row r="10">
          <cell r="F10">
            <v>1746.43</v>
          </cell>
        </row>
      </sheetData>
      <sheetData sheetId="354">
        <row r="10">
          <cell r="F10">
            <v>1746.43</v>
          </cell>
        </row>
      </sheetData>
      <sheetData sheetId="355">
        <row r="10">
          <cell r="F10">
            <v>1746.43</v>
          </cell>
        </row>
      </sheetData>
      <sheetData sheetId="356">
        <row r="10">
          <cell r="F10">
            <v>1746.43</v>
          </cell>
        </row>
      </sheetData>
      <sheetData sheetId="357">
        <row r="10">
          <cell r="F10">
            <v>1746.43</v>
          </cell>
        </row>
      </sheetData>
      <sheetData sheetId="358">
        <row r="10">
          <cell r="F10">
            <v>1746.43</v>
          </cell>
        </row>
      </sheetData>
      <sheetData sheetId="359">
        <row r="10">
          <cell r="F10">
            <v>1746.43</v>
          </cell>
        </row>
      </sheetData>
      <sheetData sheetId="360">
        <row r="10">
          <cell r="F10">
            <v>1746.43</v>
          </cell>
        </row>
      </sheetData>
      <sheetData sheetId="361">
        <row r="10">
          <cell r="F10">
            <v>1746.43</v>
          </cell>
        </row>
      </sheetData>
      <sheetData sheetId="362">
        <row r="10">
          <cell r="F10">
            <v>1746.43</v>
          </cell>
        </row>
      </sheetData>
      <sheetData sheetId="363">
        <row r="10">
          <cell r="F10">
            <v>1746.43</v>
          </cell>
        </row>
      </sheetData>
      <sheetData sheetId="364">
        <row r="10">
          <cell r="F10">
            <v>1746.43</v>
          </cell>
        </row>
      </sheetData>
      <sheetData sheetId="365">
        <row r="10">
          <cell r="F10">
            <v>1746.43</v>
          </cell>
        </row>
      </sheetData>
      <sheetData sheetId="366">
        <row r="10">
          <cell r="F10">
            <v>1746.43</v>
          </cell>
        </row>
      </sheetData>
      <sheetData sheetId="367">
        <row r="10">
          <cell r="F10">
            <v>1746.43</v>
          </cell>
        </row>
      </sheetData>
      <sheetData sheetId="368">
        <row r="10">
          <cell r="F10">
            <v>1746.43</v>
          </cell>
        </row>
      </sheetData>
      <sheetData sheetId="369">
        <row r="10">
          <cell r="F10">
            <v>1746.43</v>
          </cell>
        </row>
      </sheetData>
      <sheetData sheetId="370">
        <row r="10">
          <cell r="F10">
            <v>1746.43</v>
          </cell>
        </row>
      </sheetData>
      <sheetData sheetId="371">
        <row r="10">
          <cell r="F10">
            <v>1746.43</v>
          </cell>
        </row>
      </sheetData>
      <sheetData sheetId="372">
        <row r="10">
          <cell r="F10">
            <v>1746.43</v>
          </cell>
        </row>
      </sheetData>
      <sheetData sheetId="373">
        <row r="10">
          <cell r="F10">
            <v>1746.43</v>
          </cell>
        </row>
      </sheetData>
      <sheetData sheetId="374">
        <row r="10">
          <cell r="F10">
            <v>1746.43</v>
          </cell>
        </row>
      </sheetData>
      <sheetData sheetId="375">
        <row r="10">
          <cell r="F10">
            <v>1746.43</v>
          </cell>
        </row>
      </sheetData>
      <sheetData sheetId="376">
        <row r="10">
          <cell r="F10">
            <v>1746.43</v>
          </cell>
        </row>
      </sheetData>
      <sheetData sheetId="377">
        <row r="10">
          <cell r="F10">
            <v>1746.43</v>
          </cell>
        </row>
      </sheetData>
      <sheetData sheetId="378">
        <row r="10">
          <cell r="F10">
            <v>1746.43</v>
          </cell>
        </row>
      </sheetData>
      <sheetData sheetId="379">
        <row r="4">
          <cell r="B4">
            <v>111874</v>
          </cell>
        </row>
      </sheetData>
      <sheetData sheetId="380">
        <row r="10">
          <cell r="F10">
            <v>1746.43</v>
          </cell>
        </row>
      </sheetData>
      <sheetData sheetId="381">
        <row r="10">
          <cell r="F10">
            <v>1746.43</v>
          </cell>
        </row>
      </sheetData>
      <sheetData sheetId="382">
        <row r="10">
          <cell r="F10">
            <v>1746.43</v>
          </cell>
        </row>
      </sheetData>
      <sheetData sheetId="383">
        <row r="10">
          <cell r="F10">
            <v>1746.43</v>
          </cell>
        </row>
      </sheetData>
      <sheetData sheetId="384">
        <row r="10">
          <cell r="F10">
            <v>1746.43</v>
          </cell>
        </row>
      </sheetData>
      <sheetData sheetId="385">
        <row r="4">
          <cell r="B4">
            <v>111874</v>
          </cell>
        </row>
      </sheetData>
      <sheetData sheetId="386">
        <row r="10">
          <cell r="F10">
            <v>1746.43</v>
          </cell>
        </row>
      </sheetData>
      <sheetData sheetId="387">
        <row r="10">
          <cell r="F10">
            <v>1746.43</v>
          </cell>
        </row>
      </sheetData>
      <sheetData sheetId="388">
        <row r="10">
          <cell r="F10">
            <v>1746.43</v>
          </cell>
        </row>
      </sheetData>
      <sheetData sheetId="389">
        <row r="4">
          <cell r="B4">
            <v>111874</v>
          </cell>
        </row>
      </sheetData>
      <sheetData sheetId="390">
        <row r="10">
          <cell r="F10">
            <v>1746.43</v>
          </cell>
        </row>
      </sheetData>
      <sheetData sheetId="391">
        <row r="4">
          <cell r="B4">
            <v>111874</v>
          </cell>
        </row>
      </sheetData>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ow r="10">
          <cell r="F10">
            <v>1746.43</v>
          </cell>
        </row>
      </sheetData>
      <sheetData sheetId="413">
        <row r="10">
          <cell r="F10">
            <v>1746.43</v>
          </cell>
        </row>
      </sheetData>
      <sheetData sheetId="414">
        <row r="10">
          <cell r="F10">
            <v>1746.43</v>
          </cell>
        </row>
      </sheetData>
      <sheetData sheetId="415">
        <row r="10">
          <cell r="F10">
            <v>1746.43</v>
          </cell>
        </row>
      </sheetData>
      <sheetData sheetId="416">
        <row r="10">
          <cell r="F10">
            <v>1746.43</v>
          </cell>
        </row>
      </sheetData>
      <sheetData sheetId="417">
        <row r="10">
          <cell r="F10">
            <v>1746.43</v>
          </cell>
        </row>
      </sheetData>
      <sheetData sheetId="418">
        <row r="10">
          <cell r="F10">
            <v>1746.43</v>
          </cell>
        </row>
      </sheetData>
      <sheetData sheetId="419">
        <row r="10">
          <cell r="F10">
            <v>1746.43</v>
          </cell>
        </row>
      </sheetData>
      <sheetData sheetId="420">
        <row r="10">
          <cell r="F10">
            <v>1746.43</v>
          </cell>
        </row>
      </sheetData>
      <sheetData sheetId="421">
        <row r="10">
          <cell r="F10">
            <v>1746.43</v>
          </cell>
        </row>
      </sheetData>
      <sheetData sheetId="422">
        <row r="10">
          <cell r="F10">
            <v>1746.43</v>
          </cell>
        </row>
      </sheetData>
      <sheetData sheetId="423">
        <row r="10">
          <cell r="F10">
            <v>1746.43</v>
          </cell>
        </row>
      </sheetData>
      <sheetData sheetId="424">
        <row r="10">
          <cell r="F10">
            <v>1746.43</v>
          </cell>
        </row>
      </sheetData>
      <sheetData sheetId="425">
        <row r="10">
          <cell r="F10">
            <v>1746.43</v>
          </cell>
        </row>
      </sheetData>
      <sheetData sheetId="426">
        <row r="10">
          <cell r="F10">
            <v>1746.43</v>
          </cell>
        </row>
      </sheetData>
      <sheetData sheetId="427">
        <row r="10">
          <cell r="F10">
            <v>1746.43</v>
          </cell>
        </row>
      </sheetData>
      <sheetData sheetId="428">
        <row r="10">
          <cell r="F10">
            <v>1746.43</v>
          </cell>
        </row>
      </sheetData>
      <sheetData sheetId="429">
        <row r="10">
          <cell r="F10">
            <v>1746.43</v>
          </cell>
        </row>
      </sheetData>
      <sheetData sheetId="430">
        <row r="10">
          <cell r="F10">
            <v>1746.43</v>
          </cell>
        </row>
      </sheetData>
      <sheetData sheetId="431">
        <row r="10">
          <cell r="F10">
            <v>1746.43</v>
          </cell>
        </row>
      </sheetData>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ow r="11">
          <cell r="F11">
            <v>0</v>
          </cell>
        </row>
      </sheetData>
      <sheetData sheetId="514">
        <row r="10">
          <cell r="F10">
            <v>0</v>
          </cell>
        </row>
      </sheetData>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ตั๋วเงินรับ"/>
      <sheetName val="OCT-2001"/>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 RATE"/>
      <sheetName val="ADJ _ RATE"/>
      <sheetName val="SCB 1 - Current"/>
      <sheetName val="SCB 2 - Current"/>
      <sheetName val="Master"/>
      <sheetName val="เงินกู้ธนชาติ"/>
      <sheetName val="Invoice"/>
      <sheetName val="เงินกู้ MGC"/>
      <sheetName val="ตั๋วเงินรับ"/>
      <sheetName val="LC _ TR Listing"/>
      <sheetName val="BALANCE SHEET "/>
      <sheetName val="BS ATTACH"/>
      <sheetName val="เขตการค้าย่อย"/>
      <sheetName val="VariableII  period"/>
      <sheetName val="Customize Your Invoice"/>
      <sheetName val="DIV186"/>
      <sheetName val="1"/>
      <sheetName val="Detail-Sep"/>
      <sheetName val="Stock Aging"/>
      <sheetName val="6"/>
      <sheetName val="9"/>
      <sheetName val="TR_AP"/>
      <sheetName val="CRITERIA1"/>
      <sheetName val="Update_041110"/>
      <sheetName val="sub-mat2011"/>
      <sheetName val="Sheet1"/>
      <sheetName val="Sheet2"/>
      <sheetName val="Sheet3"/>
      <sheetName val="M_Maincomp"/>
      <sheetName val="TYPE"/>
      <sheetName val="Dec 2001"/>
      <sheetName val="Sheet1 (2)"/>
      <sheetName val="Input"/>
      <sheetName val="desc"/>
      <sheetName val="10-1 Media"/>
      <sheetName val="10-cut"/>
      <sheetName val="Assumptions"/>
      <sheetName val="Menu"/>
      <sheetName val="CF RECONCILE - 1"/>
      <sheetName val="Final"/>
      <sheetName val="Data"/>
      <sheetName val="Sal"/>
      <sheetName val="Saptco00"/>
      <sheetName val="CIPA"/>
      <sheetName val="03中"/>
      <sheetName val="DEPT"/>
      <sheetName val="Currency"/>
      <sheetName val="ADJ_-_RATE"/>
      <sheetName val="ADJ___RATE"/>
      <sheetName val="SBM"/>
      <sheetName val="Cost Centers"/>
      <sheetName val="Locations"/>
      <sheetName val="DataInput1"/>
      <sheetName val="M_CT_OUT"/>
      <sheetName val="DAT"/>
      <sheetName val="DCF"/>
      <sheetName val="SKA"/>
      <sheetName val=" IB-PL-00-01 SUMMARY"/>
      <sheetName val="Budgets"/>
      <sheetName val="K-5"/>
      <sheetName val="D03"/>
      <sheetName val="S01"/>
      <sheetName val="S02"/>
      <sheetName val="S03"/>
      <sheetName val="S04"/>
      <sheetName val="S05"/>
      <sheetName val="S06"/>
      <sheetName val="S13"/>
      <sheetName val="Customize Your Purchase Order"/>
      <sheetName val="Summary"/>
      <sheetName val="ﾕｰｻﾞｰ設定"/>
      <sheetName val="resumen"/>
      <sheetName val="Header"/>
      <sheetName val="Depr"/>
      <sheetName val="LC"/>
      <sheetName val="MD&amp;A"/>
      <sheetName val="Parameters"/>
      <sheetName val="SCB_1_-_Current"/>
      <sheetName val="SCB_2_-_Current"/>
      <sheetName val="เงินกู้_MGC"/>
      <sheetName val="LC___TR_Listing"/>
      <sheetName val="BALANCE_SHEET_"/>
      <sheetName val="BS_ATTACH"/>
      <sheetName val="VariableII__period"/>
      <sheetName val="Customize_Your_Invoice"/>
      <sheetName val="Stock_Aging"/>
      <sheetName val="Dec_2001"/>
      <sheetName val="Sheet1_(2)"/>
      <sheetName val="CF_RECONCILE_-_1"/>
      <sheetName val="REVISED_VERSION1"/>
      <sheetName val="Family"/>
      <sheetName val="ALL KSFC RIGS EXCEPT R-5"/>
      <sheetName val="CONTROL"/>
      <sheetName val="163040 LC_TR"/>
      <sheetName val="FP Friends Other"/>
      <sheetName val="CJEs"/>
      <sheetName val="PL"/>
      <sheetName val="CRJE"/>
      <sheetName val="Discontinue_Item"/>
      <sheetName val="DEP12"/>
      <sheetName val="DEPSYS47"/>
      <sheetName val="CUSTOMER"/>
      <sheetName val="DB PPC PSF"/>
      <sheetName val="Trial Balance"/>
      <sheetName val=" IBPL0001"/>
      <sheetName val="A6"/>
      <sheetName val="CA Sheet"/>
      <sheetName val="อมตะCiyt"/>
      <sheetName val="ADJ_-_RATE1"/>
      <sheetName val="ADJ___RATE1"/>
      <sheetName val="Cost_Centers"/>
      <sheetName val="_IB-PL-00-01_SUMMARY"/>
      <sheetName val="10-1_Media"/>
      <sheetName val="Customize_Your_Purchase_Order"/>
      <sheetName val="FF-3"/>
      <sheetName val="Disposal"/>
      <sheetName val="3645-9_1_96"/>
      <sheetName val="Seg-rent"/>
      <sheetName val="INDEX"/>
      <sheetName val="TrialBalance Q3-2002"/>
      <sheetName val="Workbook Inputs"/>
      <sheetName val="D"/>
      <sheetName val="Exp"/>
      <sheetName val="ADJ_-_RATE2"/>
      <sheetName val="ADJ___RATE2"/>
      <sheetName val="SCB_1_-_Current2"/>
      <sheetName val="SCB_2_-_Current2"/>
      <sheetName val="BALANCE_SHEET_2"/>
      <sheetName val="BS_ATTACH2"/>
      <sheetName val="Sheet1_(2)2"/>
      <sheetName val="เงินกู้_MGC1"/>
      <sheetName val="LC___TR_Listing1"/>
      <sheetName val="Customize_Your_Invoice1"/>
      <sheetName val="Stock_Aging1"/>
      <sheetName val="VariableII__period1"/>
      <sheetName val="Dec_20011"/>
      <sheetName val="CF_RECONCILE_-_11"/>
      <sheetName val="SCB_1_-_Current1"/>
      <sheetName val="SCB_2_-_Current1"/>
      <sheetName val="BALANCE_SHEET_1"/>
      <sheetName val="BS_ATTACH1"/>
      <sheetName val="Sheet1_(2)1"/>
      <sheetName val="인원계획-미화"/>
      <sheetName val="163040 LC-TR"/>
      <sheetName val="F9 Parameters"/>
      <sheetName val="?????????????"/>
      <sheetName val="FY10-Loss"/>
      <sheetName val="19"/>
      <sheetName val="MA"/>
      <sheetName val="SWDV"/>
      <sheetName val="Inputs"/>
      <sheetName val="OCT-2001"/>
      <sheetName val="PPR50"/>
      <sheetName val="Plan-02"/>
      <sheetName val="CONSTANTS"/>
      <sheetName val="요인분석"/>
      <sheetName val="P&amp;L"/>
      <sheetName val="input data"/>
      <sheetName val="D190.2"/>
      <sheetName val="Variance"/>
      <sheetName val="Model-Monthly"/>
      <sheetName val="Bang chiet tinh TBA"/>
      <sheetName val="ADJ_-_RATE3"/>
      <sheetName val="ADJ___RATE3"/>
      <sheetName val="SCB_1_-_Current3"/>
      <sheetName val="SCB_2_-_Current3"/>
      <sheetName val="เงินกู้_MGC2"/>
      <sheetName val="BALANCE_SHEET_3"/>
      <sheetName val="BS_ATTACH3"/>
      <sheetName val="LC___TR_Listing2"/>
      <sheetName val="VariableII__period2"/>
      <sheetName val="Customize_Your_Invoice2"/>
      <sheetName val="Stock_Aging2"/>
      <sheetName val="Dec_20012"/>
      <sheetName val="Sheet1_(2)3"/>
      <sheetName val="CF_RECONCILE_-_12"/>
      <sheetName val="ALL_KSFC_RIGS_EXCEPT_R-5"/>
      <sheetName val="FP_Friends_Other"/>
      <sheetName val="163040_LC_TR"/>
      <sheetName val="Total Inventory"/>
      <sheetName val="RM&amp;Sparepart"/>
      <sheetName val="Semi FG&amp;FG"/>
      <sheetName val="GL_Dec'14"/>
      <sheetName val="AHP_MASTER_ITEM(P%)06-Apr-2015_"/>
      <sheetName val="Provision NRV"/>
      <sheetName val="table"/>
      <sheetName val="BS"/>
      <sheetName val="ADJ_-_RATE4"/>
      <sheetName val="ADJ___RATE4"/>
      <sheetName val="SCB_1_-_Current4"/>
      <sheetName val="SCB_2_-_Current4"/>
      <sheetName val="เงินกู้_MGC3"/>
      <sheetName val="BALANCE_SHEET_4"/>
      <sheetName val="BS_ATTACH4"/>
      <sheetName val="LC___TR_Listing3"/>
      <sheetName val="VariableII__period3"/>
      <sheetName val="Customize_Your_Invoice3"/>
      <sheetName val="Stock_Aging3"/>
      <sheetName val="Dec_20013"/>
      <sheetName val="Sheet1_(2)4"/>
      <sheetName val="CF_RECONCILE_-_13"/>
      <sheetName val="Cost_Centers1"/>
      <sheetName val="_IB-PL-00-01_SUMMARY1"/>
      <sheetName val="Customize_Your_Purchase_Order1"/>
      <sheetName val="10-1_Media1"/>
      <sheetName val="ALL_KSFC_RIGS_EXCEPT_R-51"/>
      <sheetName val="FP_Friends_Other1"/>
      <sheetName val="163040_LC_TR1"/>
      <sheetName val="Total_Inventory"/>
      <sheetName val="Semi_FG&amp;FG"/>
      <sheetName val="Provision_NRV"/>
      <sheetName val="Trial_Balance"/>
      <sheetName val="_IBPL0001"/>
      <sheetName val="163040_LC-TR"/>
      <sheetName val="TrialBalance_Q3-2002"/>
      <sheetName val="Workbook_Inputs"/>
      <sheetName val="CA_Sheet"/>
      <sheetName val="???????????"/>
      <sheetName val="F9_Parameters"/>
      <sheetName val="head Jan"/>
      <sheetName val="Customize Your Loan Manager"/>
      <sheetName val="Delta"/>
      <sheetName val="Manpower"/>
      <sheetName val="Tabelas"/>
      <sheetName val="DI"/>
      <sheetName val="D190_2"/>
      <sheetName val="Data Entry"/>
      <sheetName val="Valo DCF"/>
      <sheetName val="Energy(update)"/>
      <sheetName val="By Person"/>
      <sheetName val="List info"/>
      <sheetName val="CA_Sheet1"/>
      <sheetName val="ADJ_-_RATE5"/>
      <sheetName val="ADJ___RATE5"/>
      <sheetName val="SCB_1_-_Current5"/>
      <sheetName val="SCB_2_-_Current5"/>
      <sheetName val="เงินกู้_MGC4"/>
      <sheetName val="BALANCE_SHEET_5"/>
      <sheetName val="BS_ATTACH5"/>
      <sheetName val="LC___TR_Listing4"/>
      <sheetName val="VariableII__period4"/>
      <sheetName val="Customize_Your_Invoice4"/>
      <sheetName val="Stock_Aging4"/>
      <sheetName val="Sheet1_(2)5"/>
      <sheetName val="Dec_20014"/>
      <sheetName val="CF_RECONCILE_-_14"/>
      <sheetName val="Cost_Centers2"/>
      <sheetName val="_IB-PL-00-01_SUMMARY2"/>
      <sheetName val="Customize_Your_Purchase_Order2"/>
      <sheetName val="10-1_Media2"/>
      <sheetName val="ALL_KSFC_RIGS_EXCEPT_R-52"/>
      <sheetName val="FP_Friends_Other2"/>
      <sheetName val="163040_LC_TR2"/>
      <sheetName val="Total_Inventory1"/>
      <sheetName val="Semi_FG&amp;FG1"/>
      <sheetName val="Provision_NRV1"/>
      <sheetName val="CA_Sheet2"/>
      <sheetName val="Trial_Balance1"/>
      <sheetName val="_IBPL00011"/>
      <sheetName val="163040_LC-TR1"/>
      <sheetName val="TrialBalance_Q3-20021"/>
      <sheetName val="Workbook_Inputs1"/>
      <sheetName val="Bang_chiet_tinh_TBA"/>
      <sheetName val="Customize_Your_Loan_Manager"/>
      <sheetName val="Demand"/>
      <sheetName val="ADJ_-_RATE6"/>
      <sheetName val="ADJ___RATE6"/>
      <sheetName val="SCB_1_-_Current6"/>
      <sheetName val="SCB_2_-_Current6"/>
      <sheetName val="เงินกู้_MGC5"/>
      <sheetName val="BALANCE_SHEET_6"/>
      <sheetName val="BS_ATTACH6"/>
      <sheetName val="LC___TR_Listing5"/>
      <sheetName val="VariableII__period5"/>
      <sheetName val="Customize_Your_Invoice5"/>
      <sheetName val="Stock_Aging5"/>
      <sheetName val="Sheet1_(2)6"/>
      <sheetName val="Dec_20015"/>
      <sheetName val="CF_RECONCILE_-_15"/>
      <sheetName val="Cost_Centers3"/>
      <sheetName val="_IB-PL-00-01_SUMMARY3"/>
      <sheetName val="Customize_Your_Purchase_Order3"/>
      <sheetName val="10-1_Media3"/>
      <sheetName val="ALL_KSFC_RIGS_EXCEPT_R-53"/>
      <sheetName val="FP_Friends_Other3"/>
      <sheetName val="163040_LC_TR3"/>
      <sheetName val="Total_Inventory2"/>
      <sheetName val="Semi_FG&amp;FG2"/>
      <sheetName val="Provision_NRV2"/>
      <sheetName val="CA_Sheet3"/>
      <sheetName val="Trial_Balance2"/>
      <sheetName val="_IBPL00012"/>
      <sheetName val="163040_LC-TR2"/>
      <sheetName val="TrialBalance_Q3-20022"/>
      <sheetName val="Workbook_Inputs2"/>
      <sheetName val="F9_Parameters1"/>
      <sheetName val="D190_21"/>
      <sheetName val="Bang_chiet_tinh_TBA1"/>
      <sheetName val="Customize_Your_Loan_Manager1"/>
      <sheetName val="Sal07"/>
      <sheetName val="_____________"/>
      <sheetName val="ng 12"/>
      <sheetName val="テーブル"/>
      <sheetName val="Quote"/>
      <sheetName val="YSS31"/>
      <sheetName val="WT_Util 99 LE"/>
      <sheetName val="PTA P&amp;S"/>
      <sheetName val="Waste Treatment Variable "/>
      <sheetName val="PX"/>
      <sheetName val="PRODUCT"/>
      <sheetName val="Bloomberg"/>
      <sheetName val="Asset41_42"/>
      <sheetName val="Sheet5"/>
      <sheetName val="Manual"/>
      <sheetName val="Combine"/>
      <sheetName val="Parameter"/>
      <sheetName val="Cover"/>
      <sheetName val="Record CR"/>
      <sheetName val="LOOSECHKLIST"/>
      <sheetName val="All employee"/>
      <sheetName val="ADJ_-_RATE7"/>
      <sheetName val="ADJ___RATE7"/>
      <sheetName val="SCB_1_-_Current7"/>
      <sheetName val="SCB_2_-_Current7"/>
      <sheetName val="เงินกู้_MGC6"/>
      <sheetName val="BALANCE_SHEET_7"/>
      <sheetName val="BS_ATTACH7"/>
      <sheetName val="LC___TR_Listing6"/>
      <sheetName val="VariableII__period6"/>
      <sheetName val="Customize_Your_Invoice6"/>
      <sheetName val="Stock_Aging6"/>
      <sheetName val="Dec_20016"/>
      <sheetName val="Sheet1_(2)7"/>
      <sheetName val="CF_RECONCILE_-_16"/>
      <sheetName val="Cost_Centers4"/>
      <sheetName val="_IB-PL-00-01_SUMMARY4"/>
      <sheetName val="Customize_Your_Purchase_Order4"/>
      <sheetName val="10-1_Media4"/>
      <sheetName val="ALL_KSFC_RIGS_EXCEPT_R-54"/>
      <sheetName val="FP_Friends_Other4"/>
      <sheetName val="163040_LC_TR4"/>
      <sheetName val="163040_LC-TR3"/>
      <sheetName val="Trial_Balance3"/>
      <sheetName val="_IBPL00013"/>
      <sheetName val="TrialBalance_Q3-20023"/>
      <sheetName val="Workbook_Inputs3"/>
      <sheetName val="CA_Sheet4"/>
      <sheetName val="F9_Parameters2"/>
      <sheetName val="Total_Inventory3"/>
      <sheetName val="Semi_FG&amp;FG3"/>
      <sheetName val="Provision_NRV3"/>
      <sheetName val="Customize_Your_Loan_Manager2"/>
      <sheetName val="D190_22"/>
      <sheetName val="Bang_chiet_tinh_TBA2"/>
      <sheetName val="Data_Entry"/>
      <sheetName val="input_data"/>
      <sheetName val="Valo_DCF"/>
      <sheetName val="head_Jan"/>
      <sheetName val="List_info"/>
      <sheetName val="By_Person"/>
      <sheetName val="DB_PPC_PSF"/>
      <sheetName val="ADJ_-_RATE8"/>
      <sheetName val="ADJ___RATE8"/>
      <sheetName val="SCB_1_-_Current8"/>
      <sheetName val="SCB_2_-_Current8"/>
      <sheetName val="เงินกู้_MGC7"/>
      <sheetName val="BALANCE_SHEET_8"/>
      <sheetName val="BS_ATTACH8"/>
      <sheetName val="LC___TR_Listing7"/>
      <sheetName val="VariableII__period7"/>
      <sheetName val="Customize_Your_Invoice7"/>
      <sheetName val="Stock_Aging7"/>
      <sheetName val="Dec_20017"/>
      <sheetName val="Sheet1_(2)8"/>
      <sheetName val="CF_RECONCILE_-_17"/>
      <sheetName val="Cost_Centers5"/>
      <sheetName val="_IB-PL-00-01_SUMMARY5"/>
      <sheetName val="Customize_Your_Purchase_Order5"/>
      <sheetName val="10-1_Media5"/>
      <sheetName val="ALL_KSFC_RIGS_EXCEPT_R-55"/>
      <sheetName val="FP_Friends_Other5"/>
      <sheetName val="163040_LC_TR5"/>
      <sheetName val="163040_LC-TR4"/>
      <sheetName val="Trial_Balance4"/>
      <sheetName val="_IBPL00014"/>
      <sheetName val="TrialBalance_Q3-20024"/>
      <sheetName val="Workbook_Inputs4"/>
      <sheetName val="CA_Sheet5"/>
      <sheetName val="F9_Parameters3"/>
      <sheetName val="Total_Inventory4"/>
      <sheetName val="Semi_FG&amp;FG4"/>
      <sheetName val="Provision_NRV4"/>
      <sheetName val="Customize_Your_Loan_Manager3"/>
      <sheetName val="D190_23"/>
      <sheetName val="Bang_chiet_tinh_TBA3"/>
      <sheetName val="Data_Entry1"/>
      <sheetName val="input_data1"/>
      <sheetName val="Valo_DCF1"/>
      <sheetName val="head_Jan1"/>
      <sheetName val="List_info1"/>
      <sheetName val="By_Person1"/>
      <sheetName val="DB_PPC_PSF1"/>
      <sheetName val="Note"/>
      <sheetName val="BUDGET"/>
      <sheetName val="NOV"/>
      <sheetName val="สัญญาบริการอื่น"/>
      <sheetName val="ค่าที่ปรึกษา"/>
      <sheetName val="สัญญาเช่าสนง"/>
      <sheetName val="Co. Code"/>
      <sheetName val="Incident  NP 2017"/>
      <sheetName val="___________"/>
      <sheetName val="0"/>
      <sheetName val="DealerData"/>
      <sheetName val="Standing Data"/>
      <sheetName val="Asset &amp; Liability"/>
      <sheetName val="Net asset value"/>
      <sheetName val="Drop List"/>
      <sheetName val="สรุปรวม"/>
      <sheetName val="oresreqsum"/>
      <sheetName val="การหาผลรวม"/>
      <sheetName val="Cost center"/>
      <sheetName val="FF_3"/>
      <sheetName val="total"/>
      <sheetName val="Newspaper"/>
      <sheetName val="TO - SP"/>
      <sheetName val="Company Info"/>
      <sheetName val="CA Comp"/>
      <sheetName val="BPR"/>
      <sheetName val="cost4-47"/>
      <sheetName val="งบดุล"/>
      <sheetName val="Lead"/>
      <sheetName val="Links"/>
      <sheetName val="ELEC45-01"/>
      <sheetName val="10"/>
      <sheetName val="Plant_Overhead"/>
      <sheetName val="CAN DOI - KET QUA"/>
      <sheetName val="ZD300"/>
      <sheetName val="OthCode"/>
      <sheetName val="Datasheet"/>
      <sheetName val="detail"/>
      <sheetName val="Input_TB"/>
      <sheetName val="Input_MV"/>
      <sheetName val="manreq"/>
      <sheetName val="Month v YTD"/>
      <sheetName val=" IB-PL-YTD"/>
      <sheetName val="datalist"/>
      <sheetName val="MAT"/>
      <sheetName val="F1771-2"/>
      <sheetName val="load"/>
      <sheetName val="Database"/>
      <sheetName val="A"/>
      <sheetName val="PG7"/>
      <sheetName val="PG8"/>
      <sheetName val="DAY"/>
      <sheetName val="Setup"/>
      <sheetName val="Group"/>
      <sheetName val="選酋表"/>
      <sheetName val="ADJ"/>
      <sheetName val="Haft year tax estimation 1"/>
      <sheetName val="Haft year tax estimation 2"/>
      <sheetName val="Haft year tax estimation (1)"/>
      <sheetName val="Haft year tax estimation (2)"/>
      <sheetName val="Taxcal 6 Month"/>
      <sheetName val="TB"/>
      <sheetName val="Data Last year"/>
      <sheetName val="FA_2019"/>
      <sheetName val="GL_2019"/>
    </sheetNames>
    <sheetDataSet>
      <sheetData sheetId="0" refreshError="1">
        <row r="2">
          <cell r="B2">
            <v>1.9678000000000001E-2</v>
          </cell>
        </row>
        <row r="3">
          <cell r="B3">
            <v>37.65</v>
          </cell>
        </row>
        <row r="4">
          <cell r="B4">
            <v>5.1124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2">
          <cell r="B2" t="str">
            <v>Estimated TPT UT 2012 Selling Prices</v>
          </cell>
        </row>
      </sheetData>
      <sheetData sheetId="19"/>
      <sheetData sheetId="20"/>
      <sheetData sheetId="21"/>
      <sheetData sheetId="22"/>
      <sheetData sheetId="23">
        <row r="2">
          <cell r="B2">
            <v>1.9678000000000001E-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2">
          <cell r="B2">
            <v>1.9678000000000001E-2</v>
          </cell>
        </row>
      </sheetData>
      <sheetData sheetId="124">
        <row r="2">
          <cell r="B2">
            <v>1.9678000000000001E-2</v>
          </cell>
        </row>
      </sheetData>
      <sheetData sheetId="125">
        <row r="2">
          <cell r="B2">
            <v>1.9678000000000001E-2</v>
          </cell>
        </row>
      </sheetData>
      <sheetData sheetId="126">
        <row r="2">
          <cell r="B2">
            <v>1.9678000000000001E-2</v>
          </cell>
        </row>
      </sheetData>
      <sheetData sheetId="127">
        <row r="2">
          <cell r="B2">
            <v>1.9678000000000001E-2</v>
          </cell>
        </row>
      </sheetData>
      <sheetData sheetId="128">
        <row r="2">
          <cell r="B2">
            <v>1.9678000000000001E-2</v>
          </cell>
        </row>
      </sheetData>
      <sheetData sheetId="129">
        <row r="2">
          <cell r="B2">
            <v>1.9678000000000001E-2</v>
          </cell>
        </row>
      </sheetData>
      <sheetData sheetId="130">
        <row r="2">
          <cell r="B2">
            <v>1.9678000000000001E-2</v>
          </cell>
        </row>
      </sheetData>
      <sheetData sheetId="131">
        <row r="2">
          <cell r="B2">
            <v>1.9678000000000001E-2</v>
          </cell>
        </row>
      </sheetData>
      <sheetData sheetId="132">
        <row r="2">
          <cell r="B2">
            <v>1.9678000000000001E-2</v>
          </cell>
        </row>
      </sheetData>
      <sheetData sheetId="133">
        <row r="2">
          <cell r="B2">
            <v>1.9678000000000001E-2</v>
          </cell>
        </row>
      </sheetData>
      <sheetData sheetId="134">
        <row r="2">
          <cell r="B2">
            <v>1.9678000000000001E-2</v>
          </cell>
        </row>
      </sheetData>
      <sheetData sheetId="135">
        <row r="2">
          <cell r="B2">
            <v>1.9678000000000001E-2</v>
          </cell>
        </row>
      </sheetData>
      <sheetData sheetId="136">
        <row r="2">
          <cell r="B2">
            <v>1.9678000000000001E-2</v>
          </cell>
        </row>
      </sheetData>
      <sheetData sheetId="137">
        <row r="2">
          <cell r="B2">
            <v>1.9678000000000001E-2</v>
          </cell>
        </row>
      </sheetData>
      <sheetData sheetId="138">
        <row r="2">
          <cell r="B2">
            <v>1.9678000000000001E-2</v>
          </cell>
        </row>
      </sheetData>
      <sheetData sheetId="139">
        <row r="2">
          <cell r="B2">
            <v>1.9678000000000001E-2</v>
          </cell>
        </row>
      </sheetData>
      <sheetData sheetId="140">
        <row r="2">
          <cell r="B2">
            <v>1.9678000000000001E-2</v>
          </cell>
        </row>
      </sheetData>
      <sheetData sheetId="141">
        <row r="2">
          <cell r="B2">
            <v>1.9678000000000001E-2</v>
          </cell>
        </row>
      </sheetData>
      <sheetData sheetId="142" refreshError="1"/>
      <sheetData sheetId="143" refreshError="1"/>
      <sheetData sheetId="144" refreshError="1"/>
      <sheetData sheetId="145" refreshError="1"/>
      <sheetData sheetId="146" refreshError="1"/>
      <sheetData sheetId="147" refreshError="1"/>
      <sheetData sheetId="148">
        <row r="2">
          <cell r="B2">
            <v>1.9678000000000001E-2</v>
          </cell>
        </row>
      </sheetData>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2">
          <cell r="B2">
            <v>1.9678000000000001E-2</v>
          </cell>
        </row>
      </sheetData>
      <sheetData sheetId="163">
        <row r="2">
          <cell r="B2">
            <v>1.9678000000000001E-2</v>
          </cell>
        </row>
      </sheetData>
      <sheetData sheetId="164">
        <row r="2">
          <cell r="B2">
            <v>1.9678000000000001E-2</v>
          </cell>
        </row>
      </sheetData>
      <sheetData sheetId="165">
        <row r="2">
          <cell r="B2">
            <v>1.9678000000000001E-2</v>
          </cell>
        </row>
      </sheetData>
      <sheetData sheetId="166">
        <row r="2">
          <cell r="B2">
            <v>1.9678000000000001E-2</v>
          </cell>
        </row>
      </sheetData>
      <sheetData sheetId="167">
        <row r="2">
          <cell r="B2">
            <v>1.9678000000000001E-2</v>
          </cell>
        </row>
      </sheetData>
      <sheetData sheetId="168">
        <row r="2">
          <cell r="B2">
            <v>1.9678000000000001E-2</v>
          </cell>
        </row>
      </sheetData>
      <sheetData sheetId="169">
        <row r="2">
          <cell r="B2">
            <v>1.9678000000000001E-2</v>
          </cell>
        </row>
      </sheetData>
      <sheetData sheetId="170">
        <row r="2">
          <cell r="B2">
            <v>1.9678000000000001E-2</v>
          </cell>
        </row>
      </sheetData>
      <sheetData sheetId="171">
        <row r="2">
          <cell r="B2">
            <v>1.9678000000000001E-2</v>
          </cell>
        </row>
      </sheetData>
      <sheetData sheetId="172">
        <row r="2">
          <cell r="B2">
            <v>1.9678000000000001E-2</v>
          </cell>
        </row>
      </sheetData>
      <sheetData sheetId="173">
        <row r="2">
          <cell r="B2">
            <v>1.9678000000000001E-2</v>
          </cell>
        </row>
      </sheetData>
      <sheetData sheetId="174">
        <row r="2">
          <cell r="B2">
            <v>1.9678000000000001E-2</v>
          </cell>
        </row>
      </sheetData>
      <sheetData sheetId="175">
        <row r="2">
          <cell r="B2">
            <v>1.9678000000000001E-2</v>
          </cell>
        </row>
      </sheetData>
      <sheetData sheetId="176">
        <row r="2">
          <cell r="B2">
            <v>1.9678000000000001E-2</v>
          </cell>
        </row>
      </sheetData>
      <sheetData sheetId="177">
        <row r="2">
          <cell r="B2">
            <v>1.9678000000000001E-2</v>
          </cell>
        </row>
      </sheetData>
      <sheetData sheetId="178">
        <row r="2">
          <cell r="B2">
            <v>1.9678000000000001E-2</v>
          </cell>
        </row>
      </sheetData>
      <sheetData sheetId="179" refreshError="1"/>
      <sheetData sheetId="180" refreshError="1"/>
      <sheetData sheetId="181" refreshError="1"/>
      <sheetData sheetId="182" refreshError="1"/>
      <sheetData sheetId="183" refreshError="1"/>
      <sheetData sheetId="184" refreshError="1"/>
      <sheetData sheetId="185">
        <row r="2">
          <cell r="B2">
            <v>1.9678000000000001E-2</v>
          </cell>
        </row>
      </sheetData>
      <sheetData sheetId="186" refreshError="1"/>
      <sheetData sheetId="187">
        <row r="2">
          <cell r="B2">
            <v>1.9678000000000001E-2</v>
          </cell>
        </row>
      </sheetData>
      <sheetData sheetId="188">
        <row r="2">
          <cell r="B2">
            <v>1.9678000000000001E-2</v>
          </cell>
        </row>
      </sheetData>
      <sheetData sheetId="189">
        <row r="2">
          <cell r="B2">
            <v>1.9678000000000001E-2</v>
          </cell>
        </row>
      </sheetData>
      <sheetData sheetId="190">
        <row r="2">
          <cell r="B2">
            <v>1.9678000000000001E-2</v>
          </cell>
        </row>
      </sheetData>
      <sheetData sheetId="191">
        <row r="2">
          <cell r="B2">
            <v>1.9678000000000001E-2</v>
          </cell>
        </row>
      </sheetData>
      <sheetData sheetId="192">
        <row r="2">
          <cell r="B2">
            <v>1.9678000000000001E-2</v>
          </cell>
        </row>
      </sheetData>
      <sheetData sheetId="193">
        <row r="2">
          <cell r="B2">
            <v>1.9678000000000001E-2</v>
          </cell>
        </row>
      </sheetData>
      <sheetData sheetId="194">
        <row r="2">
          <cell r="B2">
            <v>1.9678000000000001E-2</v>
          </cell>
        </row>
      </sheetData>
      <sheetData sheetId="195">
        <row r="2">
          <cell r="B2">
            <v>1.9678000000000001E-2</v>
          </cell>
        </row>
      </sheetData>
      <sheetData sheetId="196">
        <row r="2">
          <cell r="B2">
            <v>1.9678000000000001E-2</v>
          </cell>
        </row>
      </sheetData>
      <sheetData sheetId="197">
        <row r="2">
          <cell r="B2">
            <v>1.9678000000000001E-2</v>
          </cell>
        </row>
      </sheetData>
      <sheetData sheetId="198">
        <row r="2">
          <cell r="B2">
            <v>1.9678000000000001E-2</v>
          </cell>
        </row>
      </sheetData>
      <sheetData sheetId="199">
        <row r="2">
          <cell r="B2">
            <v>1.9678000000000001E-2</v>
          </cell>
        </row>
      </sheetData>
      <sheetData sheetId="200">
        <row r="2">
          <cell r="B2">
            <v>1.9678000000000001E-2</v>
          </cell>
        </row>
      </sheetData>
      <sheetData sheetId="201" refreshError="1"/>
      <sheetData sheetId="202" refreshError="1"/>
      <sheetData sheetId="203" refreshError="1"/>
      <sheetData sheetId="204" refreshError="1"/>
      <sheetData sheetId="205">
        <row r="2">
          <cell r="B2">
            <v>1.9678000000000001E-2</v>
          </cell>
        </row>
      </sheetData>
      <sheetData sheetId="206">
        <row r="2">
          <cell r="B2">
            <v>1.9678000000000001E-2</v>
          </cell>
        </row>
      </sheetData>
      <sheetData sheetId="207">
        <row r="2">
          <cell r="B2">
            <v>1.9678000000000001E-2</v>
          </cell>
        </row>
      </sheetData>
      <sheetData sheetId="208">
        <row r="2">
          <cell r="B2">
            <v>1.9678000000000001E-2</v>
          </cell>
        </row>
      </sheetData>
      <sheetData sheetId="209">
        <row r="2">
          <cell r="B2">
            <v>1.9678000000000001E-2</v>
          </cell>
        </row>
      </sheetData>
      <sheetData sheetId="210">
        <row r="2">
          <cell r="B2">
            <v>1.9678000000000001E-2</v>
          </cell>
        </row>
      </sheetData>
      <sheetData sheetId="211">
        <row r="2">
          <cell r="B2">
            <v>1.9678000000000001E-2</v>
          </cell>
        </row>
      </sheetData>
      <sheetData sheetId="212">
        <row r="2">
          <cell r="B2">
            <v>1.9678000000000001E-2</v>
          </cell>
        </row>
      </sheetData>
      <sheetData sheetId="213">
        <row r="2">
          <cell r="B2">
            <v>1.9678000000000001E-2</v>
          </cell>
        </row>
      </sheetData>
      <sheetData sheetId="214">
        <row r="2">
          <cell r="B2">
            <v>1.9678000000000001E-2</v>
          </cell>
        </row>
      </sheetData>
      <sheetData sheetId="215">
        <row r="2">
          <cell r="B2">
            <v>1.9678000000000001E-2</v>
          </cell>
        </row>
      </sheetData>
      <sheetData sheetId="216" refreshError="1"/>
      <sheetData sheetId="217" refreshError="1"/>
      <sheetData sheetId="218">
        <row r="2">
          <cell r="B2">
            <v>1.9678000000000001E-2</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2">
          <cell r="B2">
            <v>1.9678000000000001E-2</v>
          </cell>
        </row>
      </sheetData>
      <sheetData sheetId="232">
        <row r="2">
          <cell r="B2">
            <v>1.9678000000000001E-2</v>
          </cell>
        </row>
      </sheetData>
      <sheetData sheetId="233">
        <row r="2">
          <cell r="B2">
            <v>1.9678000000000001E-2</v>
          </cell>
        </row>
      </sheetData>
      <sheetData sheetId="234">
        <row r="2">
          <cell r="B2">
            <v>1.9678000000000001E-2</v>
          </cell>
        </row>
      </sheetData>
      <sheetData sheetId="235">
        <row r="2">
          <cell r="B2">
            <v>1.9678000000000001E-2</v>
          </cell>
        </row>
      </sheetData>
      <sheetData sheetId="236">
        <row r="2">
          <cell r="B2">
            <v>1.9678000000000001E-2</v>
          </cell>
        </row>
      </sheetData>
      <sheetData sheetId="237">
        <row r="2">
          <cell r="B2">
            <v>1.9678000000000001E-2</v>
          </cell>
        </row>
      </sheetData>
      <sheetData sheetId="238">
        <row r="2">
          <cell r="B2">
            <v>1.9678000000000001E-2</v>
          </cell>
        </row>
      </sheetData>
      <sheetData sheetId="239">
        <row r="2">
          <cell r="B2">
            <v>1.9678000000000001E-2</v>
          </cell>
        </row>
      </sheetData>
      <sheetData sheetId="240">
        <row r="2">
          <cell r="B2">
            <v>1.9678000000000001E-2</v>
          </cell>
        </row>
      </sheetData>
      <sheetData sheetId="241">
        <row r="2">
          <cell r="B2">
            <v>1.9678000000000001E-2</v>
          </cell>
        </row>
      </sheetData>
      <sheetData sheetId="242">
        <row r="2">
          <cell r="B2">
            <v>1.9678000000000001E-2</v>
          </cell>
        </row>
      </sheetData>
      <sheetData sheetId="243">
        <row r="2">
          <cell r="B2">
            <v>1.9678000000000001E-2</v>
          </cell>
        </row>
      </sheetData>
      <sheetData sheetId="244">
        <row r="2">
          <cell r="B2">
            <v>1.9678000000000001E-2</v>
          </cell>
        </row>
      </sheetData>
      <sheetData sheetId="245">
        <row r="2">
          <cell r="B2">
            <v>1.9678000000000001E-2</v>
          </cell>
        </row>
      </sheetData>
      <sheetData sheetId="246">
        <row r="2">
          <cell r="B2">
            <v>1.9678000000000001E-2</v>
          </cell>
        </row>
      </sheetData>
      <sheetData sheetId="247">
        <row r="2">
          <cell r="B2">
            <v>1.9678000000000001E-2</v>
          </cell>
        </row>
      </sheetData>
      <sheetData sheetId="248">
        <row r="2">
          <cell r="B2">
            <v>1.9678000000000001E-2</v>
          </cell>
        </row>
      </sheetData>
      <sheetData sheetId="249">
        <row r="2">
          <cell r="B2">
            <v>1.9678000000000001E-2</v>
          </cell>
        </row>
      </sheetData>
      <sheetData sheetId="250">
        <row r="2">
          <cell r="B2">
            <v>1.9678000000000001E-2</v>
          </cell>
        </row>
      </sheetData>
      <sheetData sheetId="251">
        <row r="2">
          <cell r="B2">
            <v>1.9678000000000001E-2</v>
          </cell>
        </row>
      </sheetData>
      <sheetData sheetId="252">
        <row r="2">
          <cell r="B2">
            <v>1.9678000000000001E-2</v>
          </cell>
        </row>
      </sheetData>
      <sheetData sheetId="253">
        <row r="2">
          <cell r="B2">
            <v>1.9678000000000001E-2</v>
          </cell>
        </row>
      </sheetData>
      <sheetData sheetId="254">
        <row r="2">
          <cell r="B2">
            <v>1.9678000000000001E-2</v>
          </cell>
        </row>
      </sheetData>
      <sheetData sheetId="255">
        <row r="2">
          <cell r="B2">
            <v>1.9678000000000001E-2</v>
          </cell>
        </row>
      </sheetData>
      <sheetData sheetId="256">
        <row r="2">
          <cell r="B2">
            <v>1.9678000000000001E-2</v>
          </cell>
        </row>
      </sheetData>
      <sheetData sheetId="257">
        <row r="2">
          <cell r="B2">
            <v>1.9678000000000001E-2</v>
          </cell>
        </row>
      </sheetData>
      <sheetData sheetId="258">
        <row r="2">
          <cell r="B2">
            <v>1.9678000000000001E-2</v>
          </cell>
        </row>
      </sheetData>
      <sheetData sheetId="259">
        <row r="2">
          <cell r="B2">
            <v>1.9678000000000001E-2</v>
          </cell>
        </row>
      </sheetData>
      <sheetData sheetId="260">
        <row r="2">
          <cell r="B2">
            <v>1.9678000000000001E-2</v>
          </cell>
        </row>
      </sheetData>
      <sheetData sheetId="261">
        <row r="2">
          <cell r="B2">
            <v>1.9678000000000001E-2</v>
          </cell>
        </row>
      </sheetData>
      <sheetData sheetId="262">
        <row r="2">
          <cell r="B2">
            <v>1.9678000000000001E-2</v>
          </cell>
        </row>
      </sheetData>
      <sheetData sheetId="263">
        <row r="2">
          <cell r="B2">
            <v>1.9678000000000001E-2</v>
          </cell>
        </row>
      </sheetData>
      <sheetData sheetId="264" refreshError="1"/>
      <sheetData sheetId="265">
        <row r="2">
          <cell r="B2">
            <v>1.9678000000000001E-2</v>
          </cell>
        </row>
      </sheetData>
      <sheetData sheetId="266">
        <row r="2">
          <cell r="B2">
            <v>1.9678000000000001E-2</v>
          </cell>
        </row>
      </sheetData>
      <sheetData sheetId="267">
        <row r="2">
          <cell r="B2">
            <v>1.9678000000000001E-2</v>
          </cell>
        </row>
      </sheetData>
      <sheetData sheetId="268">
        <row r="2">
          <cell r="B2">
            <v>1.9678000000000001E-2</v>
          </cell>
        </row>
      </sheetData>
      <sheetData sheetId="269">
        <row r="2">
          <cell r="B2">
            <v>1.9678000000000001E-2</v>
          </cell>
        </row>
      </sheetData>
      <sheetData sheetId="270">
        <row r="2">
          <cell r="B2">
            <v>1.9678000000000001E-2</v>
          </cell>
        </row>
      </sheetData>
      <sheetData sheetId="271">
        <row r="2">
          <cell r="B2">
            <v>1.9678000000000001E-2</v>
          </cell>
        </row>
      </sheetData>
      <sheetData sheetId="272">
        <row r="2">
          <cell r="B2">
            <v>1.9678000000000001E-2</v>
          </cell>
        </row>
      </sheetData>
      <sheetData sheetId="273">
        <row r="2">
          <cell r="B2">
            <v>1.9678000000000001E-2</v>
          </cell>
        </row>
      </sheetData>
      <sheetData sheetId="274">
        <row r="2">
          <cell r="B2">
            <v>1.9678000000000001E-2</v>
          </cell>
        </row>
      </sheetData>
      <sheetData sheetId="275">
        <row r="2">
          <cell r="B2">
            <v>1.9678000000000001E-2</v>
          </cell>
        </row>
      </sheetData>
      <sheetData sheetId="276">
        <row r="2">
          <cell r="B2">
            <v>1.9678000000000001E-2</v>
          </cell>
        </row>
      </sheetData>
      <sheetData sheetId="277">
        <row r="2">
          <cell r="B2">
            <v>1.9678000000000001E-2</v>
          </cell>
        </row>
      </sheetData>
      <sheetData sheetId="278">
        <row r="2">
          <cell r="B2">
            <v>1.9678000000000001E-2</v>
          </cell>
        </row>
      </sheetData>
      <sheetData sheetId="279">
        <row r="2">
          <cell r="B2">
            <v>1.9678000000000001E-2</v>
          </cell>
        </row>
      </sheetData>
      <sheetData sheetId="280">
        <row r="2">
          <cell r="B2">
            <v>1.9678000000000001E-2</v>
          </cell>
        </row>
      </sheetData>
      <sheetData sheetId="281">
        <row r="2">
          <cell r="B2">
            <v>1.9678000000000001E-2</v>
          </cell>
        </row>
      </sheetData>
      <sheetData sheetId="282">
        <row r="2">
          <cell r="B2">
            <v>1.9678000000000001E-2</v>
          </cell>
        </row>
      </sheetData>
      <sheetData sheetId="283">
        <row r="2">
          <cell r="B2">
            <v>1.9678000000000001E-2</v>
          </cell>
        </row>
      </sheetData>
      <sheetData sheetId="284">
        <row r="2">
          <cell r="B2">
            <v>1.9678000000000001E-2</v>
          </cell>
        </row>
      </sheetData>
      <sheetData sheetId="285">
        <row r="2">
          <cell r="B2">
            <v>1.9678000000000001E-2</v>
          </cell>
        </row>
      </sheetData>
      <sheetData sheetId="286">
        <row r="2">
          <cell r="B2">
            <v>1.9678000000000001E-2</v>
          </cell>
        </row>
      </sheetData>
      <sheetData sheetId="287">
        <row r="2">
          <cell r="B2">
            <v>1.9678000000000001E-2</v>
          </cell>
        </row>
      </sheetData>
      <sheetData sheetId="288">
        <row r="2">
          <cell r="B2">
            <v>1.9678000000000001E-2</v>
          </cell>
        </row>
      </sheetData>
      <sheetData sheetId="289">
        <row r="2">
          <cell r="B2">
            <v>1.9678000000000001E-2</v>
          </cell>
        </row>
      </sheetData>
      <sheetData sheetId="290">
        <row r="2">
          <cell r="B2">
            <v>1.9678000000000001E-2</v>
          </cell>
        </row>
      </sheetData>
      <sheetData sheetId="291">
        <row r="2">
          <cell r="B2">
            <v>1.9678000000000001E-2</v>
          </cell>
        </row>
      </sheetData>
      <sheetData sheetId="292">
        <row r="2">
          <cell r="B2">
            <v>1.9678000000000001E-2</v>
          </cell>
        </row>
      </sheetData>
      <sheetData sheetId="293">
        <row r="2">
          <cell r="B2">
            <v>1.9678000000000001E-2</v>
          </cell>
        </row>
      </sheetData>
      <sheetData sheetId="294">
        <row r="2">
          <cell r="B2">
            <v>1.9678000000000001E-2</v>
          </cell>
        </row>
      </sheetData>
      <sheetData sheetId="295">
        <row r="2">
          <cell r="B2">
            <v>1.9678000000000001E-2</v>
          </cell>
        </row>
      </sheetData>
      <sheetData sheetId="296">
        <row r="2">
          <cell r="B2">
            <v>1.9678000000000001E-2</v>
          </cell>
        </row>
      </sheetData>
      <sheetData sheetId="297">
        <row r="2">
          <cell r="B2">
            <v>1.9678000000000001E-2</v>
          </cell>
        </row>
      </sheetData>
      <sheetData sheetId="298">
        <row r="2">
          <cell r="B2">
            <v>1.9678000000000001E-2</v>
          </cell>
        </row>
      </sheetData>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ow r="2">
          <cell r="B2">
            <v>1.9678000000000001E-2</v>
          </cell>
        </row>
      </sheetData>
      <sheetData sheetId="314" refreshError="1"/>
      <sheetData sheetId="315" refreshError="1"/>
      <sheetData sheetId="316" refreshError="1"/>
      <sheetData sheetId="317" refreshError="1"/>
      <sheetData sheetId="318" refreshError="1"/>
      <sheetData sheetId="319" refreshError="1"/>
      <sheetData sheetId="320">
        <row r="2">
          <cell r="B2">
            <v>1.9678000000000001E-2</v>
          </cell>
        </row>
      </sheetData>
      <sheetData sheetId="321">
        <row r="2">
          <cell r="B2">
            <v>1.9678000000000001E-2</v>
          </cell>
        </row>
      </sheetData>
      <sheetData sheetId="322">
        <row r="2">
          <cell r="B2">
            <v>1.9678000000000001E-2</v>
          </cell>
        </row>
      </sheetData>
      <sheetData sheetId="323">
        <row r="2">
          <cell r="B2">
            <v>1.9678000000000001E-2</v>
          </cell>
        </row>
      </sheetData>
      <sheetData sheetId="324">
        <row r="2">
          <cell r="B2">
            <v>1.9678000000000001E-2</v>
          </cell>
        </row>
      </sheetData>
      <sheetData sheetId="325">
        <row r="2">
          <cell r="B2">
            <v>1.9678000000000001E-2</v>
          </cell>
        </row>
      </sheetData>
      <sheetData sheetId="326"/>
      <sheetData sheetId="327">
        <row r="2">
          <cell r="B2">
            <v>1.9678000000000001E-2</v>
          </cell>
        </row>
      </sheetData>
      <sheetData sheetId="328">
        <row r="2">
          <cell r="B2">
            <v>1.9678000000000001E-2</v>
          </cell>
        </row>
      </sheetData>
      <sheetData sheetId="329">
        <row r="2">
          <cell r="B2">
            <v>1.9678000000000001E-2</v>
          </cell>
        </row>
      </sheetData>
      <sheetData sheetId="330">
        <row r="2">
          <cell r="B2">
            <v>1.9678000000000001E-2</v>
          </cell>
        </row>
      </sheetData>
      <sheetData sheetId="331"/>
      <sheetData sheetId="332"/>
      <sheetData sheetId="333"/>
      <sheetData sheetId="334"/>
      <sheetData sheetId="335"/>
      <sheetData sheetId="336"/>
      <sheetData sheetId="337"/>
      <sheetData sheetId="338"/>
      <sheetData sheetId="339">
        <row r="2">
          <cell r="B2">
            <v>1.9678000000000001E-2</v>
          </cell>
        </row>
      </sheetData>
      <sheetData sheetId="340">
        <row r="2">
          <cell r="B2">
            <v>1.9678000000000001E-2</v>
          </cell>
        </row>
      </sheetData>
      <sheetData sheetId="341">
        <row r="2">
          <cell r="B2">
            <v>1.9678000000000001E-2</v>
          </cell>
        </row>
      </sheetData>
      <sheetData sheetId="342">
        <row r="2">
          <cell r="B2">
            <v>1.9678000000000001E-2</v>
          </cell>
        </row>
      </sheetData>
      <sheetData sheetId="343">
        <row r="2">
          <cell r="B2">
            <v>1.9678000000000001E-2</v>
          </cell>
        </row>
      </sheetData>
      <sheetData sheetId="344">
        <row r="2">
          <cell r="B2">
            <v>1.9678000000000001E-2</v>
          </cell>
        </row>
      </sheetData>
      <sheetData sheetId="345">
        <row r="2">
          <cell r="B2">
            <v>1.9678000000000001E-2</v>
          </cell>
        </row>
      </sheetData>
      <sheetData sheetId="346">
        <row r="2">
          <cell r="B2">
            <v>1.9678000000000001E-2</v>
          </cell>
        </row>
      </sheetData>
      <sheetData sheetId="347">
        <row r="2">
          <cell r="B2">
            <v>1.9678000000000001E-2</v>
          </cell>
        </row>
      </sheetData>
      <sheetData sheetId="348">
        <row r="2">
          <cell r="B2">
            <v>1.9678000000000001E-2</v>
          </cell>
        </row>
      </sheetData>
      <sheetData sheetId="349">
        <row r="2">
          <cell r="B2">
            <v>1.9678000000000001E-2</v>
          </cell>
        </row>
      </sheetData>
      <sheetData sheetId="350">
        <row r="2">
          <cell r="B2">
            <v>1.9678000000000001E-2</v>
          </cell>
        </row>
      </sheetData>
      <sheetData sheetId="351">
        <row r="2">
          <cell r="B2">
            <v>1.9678000000000001E-2</v>
          </cell>
        </row>
      </sheetData>
      <sheetData sheetId="352">
        <row r="2">
          <cell r="B2">
            <v>1.9678000000000001E-2</v>
          </cell>
        </row>
      </sheetData>
      <sheetData sheetId="353">
        <row r="2">
          <cell r="B2">
            <v>1.9678000000000001E-2</v>
          </cell>
        </row>
      </sheetData>
      <sheetData sheetId="354">
        <row r="2">
          <cell r="B2">
            <v>1.9678000000000001E-2</v>
          </cell>
        </row>
      </sheetData>
      <sheetData sheetId="355">
        <row r="2">
          <cell r="B2">
            <v>1.9678000000000001E-2</v>
          </cell>
        </row>
      </sheetData>
      <sheetData sheetId="356">
        <row r="2">
          <cell r="B2">
            <v>1.9678000000000001E-2</v>
          </cell>
        </row>
      </sheetData>
      <sheetData sheetId="357">
        <row r="2">
          <cell r="B2">
            <v>1.9678000000000001E-2</v>
          </cell>
        </row>
      </sheetData>
      <sheetData sheetId="358">
        <row r="2">
          <cell r="B2">
            <v>1.9678000000000001E-2</v>
          </cell>
        </row>
      </sheetData>
      <sheetData sheetId="359">
        <row r="2">
          <cell r="B2">
            <v>1.9678000000000001E-2</v>
          </cell>
        </row>
      </sheetData>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sheetData sheetId="406"/>
      <sheetData sheetId="407">
        <row r="2">
          <cell r="B2">
            <v>0</v>
          </cell>
        </row>
      </sheetData>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sheetData sheetId="460"/>
      <sheetData sheetId="461"/>
      <sheetData sheetId="462"/>
      <sheetData sheetId="463"/>
      <sheetData sheetId="464"/>
      <sheetData sheetId="465"/>
      <sheetData sheetId="46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00"/>
      <sheetName val="NOTES-PB"/>
      <sheetName val="NOTE-MEETING"/>
      <sheetName val="RECO"/>
      <sheetName val="SUMM-QTR"/>
      <sheetName val="COMMENT"/>
      <sheetName val="MTH-QTR"/>
      <sheetName val="Sensitivity"/>
      <sheetName val="FundFlow"/>
      <sheetName val="REALSUM"/>
      <sheetName val="SUMPROD"/>
      <sheetName val="POY JAN-MAR"/>
      <sheetName val="POY APR-DEC"/>
      <sheetName val="CONT"/>
      <sheetName val="REAL_1"/>
      <sheetName val="REAL_2"/>
      <sheetName val="REAL_3"/>
      <sheetName val="REAL_4"/>
      <sheetName val="REAL-00"/>
      <sheetName val="qty"/>
      <sheetName val="PRICELIST"/>
      <sheetName val="MARGIN"/>
      <sheetName val="RMRATE"/>
      <sheetName val="RMQTY"/>
      <sheetName val="RM-4"/>
      <sheetName val="RM-3"/>
      <sheetName val="RM-2"/>
      <sheetName val="RM-1"/>
      <sheetName val="RM-00"/>
      <sheetName val="PROCCONS"/>
      <sheetName val="SALARY-CP3"/>
      <sheetName val="SALARY-CP1"/>
      <sheetName val="INS-CH"/>
      <sheetName val="FOH-DETAIL"/>
      <sheetName val="OTH-STR"/>
      <sheetName val="ADM-DETAIL"/>
      <sheetName val="FOH-SUM"/>
      <sheetName val="ADM-SUM"/>
      <sheetName val="SOH-DETAIL"/>
      <sheetName val="SELL-EXP"/>
      <sheetName val="PRD-STR"/>
      <sheetName val="HRD"/>
      <sheetName val="ITS"/>
      <sheetName val="PCK-CP1"/>
      <sheetName val="PCK-CP3"/>
      <sheetName val="ENGG_BUD"/>
      <sheetName val="DGH"/>
      <sheetName val="POWR-FUEL"/>
      <sheetName val="DGCOST"/>
      <sheetName val="depr-3"/>
      <sheetName val="depr-1"/>
      <sheetName val="INT-SALES"/>
      <sheetName val="INT-CP1"/>
      <sheetName val="LOANRP-CP1"/>
      <sheetName val="INT-CP3"/>
      <sheetName val="LOANRP-CP3"/>
      <sheetName val="INDEX"/>
      <sheetName val="exc"/>
      <sheetName val="PRMT_00"/>
      <sheetName val="Depr"/>
      <sheetName val="LC"/>
      <sheetName val="OCT-2001"/>
      <sheetName val="Database"/>
      <sheetName val="Table"/>
      <sheetName val="MD&amp;A"/>
      <sheetName val="Control - Fibers"/>
      <sheetName val="CP3"/>
      <sheetName val="1_O"/>
      <sheetName val="CP1"/>
      <sheetName val="P_UTL"/>
      <sheetName val="KPI CP123"/>
      <sheetName val="CP2"/>
      <sheetName val="KPI CP2"/>
      <sheetName val="D_CP123"/>
      <sheetName val="Costing"/>
      <sheetName val="BS"/>
      <sheetName val="P&amp;L"/>
      <sheetName val="POY_JAN-MAR"/>
      <sheetName val="POY_APR-DEC"/>
      <sheetName val="Control_-_Fibers"/>
      <sheetName val="KPI_CP123"/>
      <sheetName val="KPI_CP2"/>
      <sheetName val="ADJ - RATE"/>
      <sheetName val="10-1 Media"/>
      <sheetName val="10-cut"/>
      <sheetName val="M_Maincomp"/>
      <sheetName val="LAPOR"/>
      <sheetName val="B00-REV"/>
      <sheetName val="Update_041110"/>
      <sheetName val="Currencies"/>
      <sheetName val="Equities"/>
      <sheetName val="Descarga Datos"/>
      <sheetName val="Delta"/>
      <sheetName val="Manpower"/>
      <sheetName val="Act vs Bud 2020 Plant - P&amp;L"/>
      <sheetName val="DST0_fgi0CM"/>
      <sheetName val="dim_POtype"/>
      <sheetName val="ANALİZLER"/>
      <sheetName val="Cover"/>
      <sheetName val="Wht cur"/>
      <sheetName val="MA"/>
      <sheetName val="POY_JAN-MAR1"/>
      <sheetName val="POY_APR-DEC1"/>
      <sheetName val="Control_-_Fibers1"/>
      <sheetName val="KPI_CP1231"/>
      <sheetName val="KPI_CP21"/>
      <sheetName val="ADJ_-_RATE"/>
      <sheetName val="10-1_Media"/>
      <sheetName val="Israel"/>
      <sheetName val="Budget-Bal"/>
    </sheetNames>
    <sheetDataSet>
      <sheetData sheetId="0" refreshError="1">
        <row r="8">
          <cell r="H8">
            <v>1.862695238095238</v>
          </cell>
        </row>
      </sheetData>
      <sheetData sheetId="1">
        <row r="8">
          <cell r="H8">
            <v>1.862695238095238</v>
          </cell>
        </row>
      </sheetData>
      <sheetData sheetId="2">
        <row r="8">
          <cell r="H8">
            <v>1.862695238095238</v>
          </cell>
        </row>
      </sheetData>
      <sheetData sheetId="3">
        <row r="9">
          <cell r="C9">
            <v>1.0909090909090908</v>
          </cell>
        </row>
      </sheetData>
      <sheetData sheetId="4">
        <row r="9">
          <cell r="C9">
            <v>1.090909090909090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H8">
            <v>1.862695238095238</v>
          </cell>
        </row>
      </sheetData>
      <sheetData sheetId="58">
        <row r="8">
          <cell r="H8">
            <v>1.862695238095238</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refreshError="1"/>
      <sheetData sheetId="10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PTA Spread "/>
      <sheetName val="PX Cons Ratio"/>
      <sheetName val="Europe EMN PX PTA Spreads"/>
      <sheetName val="Scenario"/>
      <sheetName val="New Co Sum"/>
      <sheetName val="Conso Cash"/>
      <sheetName val="Highlights New Co"/>
      <sheetName val="Fin_New Co."/>
      <sheetName val="Highlights IRH"/>
      <sheetName val="FIN_IRH Eq"/>
      <sheetName val="New Co Loan"/>
      <sheetName val="New Co Cost"/>
      <sheetName val="New Co Sales"/>
      <sheetName val="New Co Prod &amp; W.C"/>
      <sheetName val="Loan New Loan"/>
      <sheetName val="Highlights Existing"/>
      <sheetName val="Snapshot for lender"/>
      <sheetName val="Loan Existing"/>
      <sheetName val="selling exp details"/>
      <sheetName val="IRH audited"/>
      <sheetName val="Fin Existing"/>
      <sheetName val="IRH Conso"/>
      <sheetName val="PET"/>
      <sheetName val="IRC"/>
      <sheetName val="IPL"/>
      <sheetName val="IRT"/>
      <sheetName val="Minority"/>
      <sheetName val="Highlights New Loan"/>
      <sheetName val="2006"/>
      <sheetName val="2007"/>
      <sheetName val="2008"/>
      <sheetName val="2009"/>
      <sheetName val="2010"/>
      <sheetName val="2011"/>
      <sheetName val="2012"/>
      <sheetName val="New Co FS - non formatted"/>
      <sheetName val="Cost comp"/>
      <sheetName val="Captive cons"/>
      <sheetName val="Base case+"/>
      <sheetName val="PRMT-00"/>
    </sheetNames>
    <sheetDataSet>
      <sheetData sheetId="0" refreshError="1"/>
      <sheetData sheetId="1" refreshError="1"/>
      <sheetData sheetId="2" refreshError="1"/>
      <sheetData sheetId="3" refreshError="1"/>
      <sheetData sheetId="4" refreshError="1"/>
      <sheetData sheetId="5">
        <row r="76">
          <cell r="E76">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PRMT-05"/>
      <sheetName val="PRMT_06"/>
      <sheetName val="BASIS"/>
      <sheetName val="FREIGHTPET02"/>
      <sheetName val="xrt2005"/>
      <sheetName val="FG_DEC-00"/>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MD&amp;A"/>
      <sheetName val="Validation"/>
      <sheetName val="EXPSCHE"/>
      <sheetName val="Control"/>
      <sheetName val="Assumptions"/>
      <sheetName val="EB_NAM"/>
      <sheetName val="Real_Detail"/>
      <sheetName val="PPC_DTY"/>
      <sheetName val="EPBS"/>
      <sheetName val="Data2003"/>
      <sheetName val="Data2004"/>
      <sheetName val="Data2005"/>
      <sheetName val="Data2002"/>
      <sheetName val="Data2000"/>
      <sheetName val="Data2001"/>
      <sheetName val="ENDING"/>
      <sheetName val="TAKE IN"/>
      <sheetName val="Sheet1"/>
      <sheetName val="TAKE OUT"/>
      <sheetName val="PRMT_07"/>
      <sheetName val="Actual 2014"/>
      <sheetName val="Prm"/>
      <sheetName val="TABLE"/>
      <sheetName val="SUMM-QTR"/>
      <sheetName val="CatCta"/>
      <sheetName val="WS MX$"/>
      <sheetName val="DB PPC PSF"/>
      <sheetName val="Value"/>
      <sheetName val="Turkey BM with IVL"/>
      <sheetName val="OCT-2001"/>
      <sheetName val="p&amp;l"/>
      <sheetName val="합계"/>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New Co Sum"/>
      <sheetName val="Database"/>
      <sheetName val="BS"/>
      <sheetName val="PMT"/>
      <sheetName val="Paramètres"/>
      <sheetName val="PLANDT"/>
      <sheetName val="Data"/>
      <sheetName val="master"/>
      <sheetName val="Financials USD"/>
      <sheetName val="台帳（Rent）"/>
      <sheetName val="DAILY_REPORT"/>
      <sheetName val="Charts"/>
      <sheetName val="BALANCE"/>
      <sheetName val="MV Budget"/>
      <sheetName val="PRMT_05"/>
      <sheetName val="#Lookup"/>
      <sheetName val="EDP-Master"/>
    </sheetNames>
    <sheetDataSet>
      <sheetData sheetId="0" refreshError="1">
        <row r="2">
          <cell r="O2">
            <v>0</v>
          </cell>
        </row>
        <row r="5">
          <cell r="AE5">
            <v>2.75E-2</v>
          </cell>
        </row>
      </sheetData>
      <sheetData sheetId="1" refreshError="1">
        <row r="2">
          <cell r="O2">
            <v>0</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PRMT_06"/>
      <sheetName val="BASIS"/>
      <sheetName val="FG_DEC-00"/>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Control"/>
      <sheetName val="PRMT-05"/>
      <sheetName val="FREIGHTPET02"/>
      <sheetName val="xrt2005"/>
      <sheetName val="Assumptions"/>
      <sheetName val="EB_NAM"/>
      <sheetName val="Data2003"/>
      <sheetName val="Data2004"/>
      <sheetName val="Data2005"/>
      <sheetName val="Data2002"/>
      <sheetName val="Data2000"/>
      <sheetName val="Data2001"/>
      <sheetName val="MD&amp;A"/>
      <sheetName val="Real_Detail"/>
      <sheetName val="SUMM-QTR"/>
      <sheetName val="PPC_DTY"/>
      <sheetName val="Actual 2014"/>
      <sheetName val="EPBS"/>
      <sheetName val="ENDING"/>
      <sheetName val="TAKE IN"/>
      <sheetName val="Sheet1"/>
      <sheetName val="TAKE OUT"/>
      <sheetName val="Prm"/>
      <sheetName val="TABLE"/>
      <sheetName val="Turkey BM with IVL"/>
      <sheetName val="PRMT_07"/>
      <sheetName val="DB PPC PSF"/>
      <sheetName val="Value"/>
      <sheetName val="CatCta"/>
      <sheetName val="WS MX$"/>
      <sheetName val="합계"/>
      <sheetName val="p&amp;l"/>
      <sheetName val="Database"/>
      <sheetName val="BS"/>
      <sheetName val="OCT-2001"/>
      <sheetName val="New Co Sum"/>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PMT"/>
      <sheetName val="Paramètres"/>
      <sheetName val="PLANDT"/>
      <sheetName val="Data"/>
      <sheetName val="DAILY_REPORT"/>
      <sheetName val="master"/>
      <sheetName val="Financials USD"/>
      <sheetName val="台帳（Rent）"/>
      <sheetName val="Charts"/>
      <sheetName val="BALANCE"/>
      <sheetName val="규격마감"/>
      <sheetName val="Summ_Cost"/>
      <sheetName val="FG_DEC_00"/>
      <sheetName val="tbt"/>
    </sheetNames>
    <sheetDataSet>
      <sheetData sheetId="0" refreshError="1">
        <row r="2">
          <cell r="O2">
            <v>0</v>
          </cell>
        </row>
        <row r="5">
          <cell r="AE5">
            <v>2.75E-2</v>
          </cell>
        </row>
      </sheetData>
      <sheetData sheetId="1" refreshError="1">
        <row r="5">
          <cell r="AE5">
            <v>2.75E-2</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1. Balance Sheet"/>
      <sheetName val="CF"/>
      <sheetName val="5. RPT_YTD Mar 2011"/>
      <sheetName val="13. PPE-Cost"/>
      <sheetName val="16.3 Details-LT loans"/>
      <sheetName val="2. Profit and loss YTD"/>
      <sheetName val="Overseas subs - BS"/>
      <sheetName val="11,12 Investments"/>
      <sheetName val="Exchange gain-(loss)"/>
      <sheetName val="Overseas subs - PL YTD"/>
      <sheetName val="Negative goodwill NTH B.V."/>
      <sheetName val="8. Trade receivables"/>
      <sheetName val="14. Intangible Assets"/>
      <sheetName val="RE 2010"/>
      <sheetName val="eliminations"/>
      <sheetName val="MI_Revaluation"/>
      <sheetName val="un realised ex gain(loss)"/>
      <sheetName val="2. Profit and loss YTD_3M"/>
      <sheetName val="Sheet1"/>
      <sheetName val="CF Support"/>
      <sheetName val="IBG Cal Equity income "/>
      <sheetName val="3. Equity"/>
      <sheetName val="Cash Flow"/>
      <sheetName val="Translation gain loss- capital"/>
      <sheetName val="Translation gain loss-capQ2'09"/>
      <sheetName val="CCY Translation reco"/>
      <sheetName val="Cash flow notes"/>
      <sheetName val="6. Cash"/>
      <sheetName val="7. Other investment"/>
      <sheetName val=" ST Loans receivables"/>
      <sheetName val=" LT Loans receivables"/>
      <sheetName val="Details- loans receivables"/>
      <sheetName val="10. Other current assets"/>
      <sheetName val="9. Inventories"/>
      <sheetName val="15. Other non-current assets"/>
      <sheetName val="16.1 Short-term loans"/>
      <sheetName val="Short term_IRP"/>
      <sheetName val="16.2 Loans payables"/>
      <sheetName val="13. PPE -Revaluation"/>
      <sheetName val="17. AP &amp; Others"/>
      <sheetName val="16.4 Disclosures loans"/>
      <sheetName val="16.5 Fin. Lease &amp; Hire Purchase"/>
      <sheetName val="18. Other current liab"/>
      <sheetName val="21. Revenue_YTD &amp; BOI"/>
      <sheetName val="24. Fin. Cost and Income"/>
      <sheetName val="23. Personnel exp_YTD 2008"/>
      <sheetName val="27. Interest exp"/>
      <sheetName val="28. Income tax"/>
      <sheetName val="24.,25 Adm.Ex Personnel exp"/>
      <sheetName val="26.Expenses by nature"/>
      <sheetName val="33.Commitments"/>
      <sheetName val="33.1 Operating leases"/>
      <sheetName val="28.1 Deferred taxes"/>
      <sheetName val="Contractual Obligations IVL"/>
      <sheetName val="Contractual Obligations"/>
      <sheetName val="Additional Info"/>
      <sheetName val="32.1. FI"/>
      <sheetName val="32. FCY"/>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Qty"/>
      <sheetName val="Delta_Budget"/>
      <sheetName val="Sum_Exp Delta"/>
      <sheetName val="Sum_Dom Delta"/>
      <sheetName val="Detail_Apr"/>
      <sheetName val="PRM"/>
      <sheetName val="PRMT"/>
      <sheetName val="CNT"/>
      <sheetName val="GROUPING"/>
      <sheetName val="INDEX"/>
      <sheetName val="PROD SUMMARY"/>
      <sheetName val="BASIS"/>
      <sheetName val="FG_DEC-00"/>
      <sheetName val="?????????????"/>
      <sheetName val="??????? MGC"/>
      <sheetName val="Sum_Exp_Delta"/>
      <sheetName val="Sum_Dom_Delta"/>
      <sheetName val="RM"/>
      <sheetName val="Assmp"/>
      <sheetName val="Note"/>
      <sheetName val="Table"/>
      <sheetName val="fco"/>
      <sheetName val="52-53"/>
      <sheetName val="PMT"/>
      <sheetName val="Lease cars from HO"/>
      <sheetName val="co"/>
      <sheetName val="10-1 Media"/>
      <sheetName val="10-cut"/>
      <sheetName val="FRA"/>
      <sheetName val="Feriados"/>
      <sheetName val="Weighted Average shares"/>
      <sheetName val="month"/>
      <sheetName val="DST0_fgi0CM"/>
      <sheetName val="BS"/>
      <sheetName val="2.Cons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Bgt"/>
      <sheetName val="Index Exp"/>
      <sheetName val="Index Dom"/>
      <sheetName val="Page"/>
      <sheetName val="Index"/>
      <sheetName val="Comment"/>
      <sheetName val="P&amp;L"/>
      <sheetName val="Var"/>
      <sheetName val="Thruput"/>
      <sheetName val="Annex-A"/>
      <sheetName val="Annex-B"/>
      <sheetName val="Annex-C"/>
      <sheetName val="Sum-Real"/>
      <sheetName val="GRAPDOM-EXP"/>
      <sheetName val="Sales-Adjust"/>
      <sheetName val="RM Pur"/>
      <sheetName val="PTA-MEG"/>
      <sheetName val="RM Price Var"/>
      <sheetName val="Waste"/>
      <sheetName val="Procons"/>
      <sheetName val="Details"/>
      <sheetName val="WC"/>
      <sheetName val="WC-Graphs"/>
      <sheetName val="Purchase"/>
      <sheetName val="Pur-Graphs"/>
      <sheetName val="CF"/>
      <sheetName val="FPG"/>
      <sheetName val="Rev Target"/>
      <sheetName val="Header"/>
      <sheetName val="Sum_Exp Delta"/>
      <sheetName val="SUM"/>
      <sheetName val="table"/>
      <sheetName val="GROUPING"/>
      <sheetName val="?????????????"/>
      <sheetName val="??????? MGC"/>
      <sheetName val="Upload vs Master Chart "/>
      <sheetName val="PRMT-04"/>
      <sheetName val="PSF_Prod"/>
      <sheetName val="CHIP_Prod"/>
      <sheetName val="Inputs"/>
      <sheetName val="ROH summary"/>
      <sheetName val="PRMT-03"/>
      <sheetName val="Index_Q3"/>
      <sheetName val="Index_Bgt"/>
      <sheetName val="Index_Exp"/>
      <sheetName val="Index_Dom"/>
      <sheetName val="RM_Pur"/>
      <sheetName val="RM_Price_Var"/>
      <sheetName val="Rev_Target"/>
      <sheetName val="Sum_Exp_Delta"/>
      <sheetName val="???????_MGC"/>
      <sheetName val="Upload_vs_Master_Chart_"/>
      <sheetName val="Data2007"/>
      <sheetName val="RM Calc"/>
      <sheetName val="Data2006"/>
      <sheetName val="S"/>
      <sheetName val="Assumptions"/>
      <sheetName val="LIA-JUN04"/>
      <sheetName val="Kasko"/>
      <sheetName val="PRMT-18"/>
      <sheetName val="Taxas"/>
      <sheetName val="Plano de Contas"/>
      <sheetName val="ValuationSummary"/>
      <sheetName val="Exch. Rate"/>
      <sheetName val="_____________"/>
      <sheetName val="_______ MGC"/>
      <sheetName val="10-1 Media"/>
      <sheetName val="10-cut"/>
      <sheetName val="SEA"/>
      <sheetName val="Sales budget"/>
      <sheetName val="cc"/>
      <sheetName val="Index_Q31"/>
      <sheetName val="Index_Bgt1"/>
      <sheetName val="Index_Exp1"/>
      <sheetName val="Index_Dom1"/>
      <sheetName val="RM_Pur1"/>
      <sheetName val="RM_Price_Var1"/>
      <sheetName val="Rev_Target1"/>
      <sheetName val="Sum_Exp_Delta1"/>
      <sheetName val="???????_MGC1"/>
      <sheetName val="Upload_vs_Master_Chart_1"/>
      <sheetName val="ROH_summary"/>
      <sheetName val="RM_Calc"/>
      <sheetName val="10-1_Media"/>
      <sheetName val="Manpower Categorization"/>
      <sheetName val="Sheet1"/>
    </sheetNames>
    <sheetDataSet>
      <sheetData sheetId="0" refreshError="1">
        <row r="16">
          <cell r="A16" t="str">
            <v>DESCRIPTION</v>
          </cell>
          <cell r="B16" t="str">
            <v>MONTH</v>
          </cell>
          <cell r="C16" t="str">
            <v>DESCRIPTION</v>
          </cell>
          <cell r="D16" t="str">
            <v>MONTH</v>
          </cell>
        </row>
        <row r="17">
          <cell r="A17" t="str">
            <v>SSP-72 IV-FG</v>
          </cell>
          <cell r="B17" t="str">
            <v>&lt;37681</v>
          </cell>
          <cell r="C17" t="str">
            <v>SSP-72 IV-OG</v>
          </cell>
          <cell r="D17" t="str">
            <v>&lt;37681</v>
          </cell>
        </row>
        <row r="18">
          <cell r="A18" t="str">
            <v>DESCRIPTION</v>
          </cell>
          <cell r="B18" t="str">
            <v>MONTH</v>
          </cell>
          <cell r="C18" t="str">
            <v>DESCRIPTION</v>
          </cell>
          <cell r="D18" t="str">
            <v>MONTH</v>
          </cell>
        </row>
        <row r="19">
          <cell r="A19" t="str">
            <v>SSP-74 IV-FG</v>
          </cell>
          <cell r="B19" t="str">
            <v>&lt;37681</v>
          </cell>
          <cell r="C19" t="str">
            <v>SSP-74 IV-OG</v>
          </cell>
          <cell r="D19" t="str">
            <v>&lt;37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qty"/>
      <sheetName val="impact"/>
      <sheetName val="upside"/>
      <sheetName val="NOTES-PB"/>
      <sheetName val="RECO1"/>
      <sheetName val="RECO2"/>
      <sheetName val="POY JAN-AUG"/>
      <sheetName val="POY SEP-DEC"/>
      <sheetName val="MARGIN"/>
      <sheetName val="CONT"/>
      <sheetName val="REAL_1"/>
      <sheetName val="REAL_2"/>
      <sheetName val="REAL_3"/>
      <sheetName val="REAL_4"/>
      <sheetName val="INS-CH"/>
      <sheetName val="FOH-DETAIL"/>
      <sheetName val="MARGIN-OLD"/>
      <sheetName val="ADM-DETAIL"/>
      <sheetName val="SOH-DETAIL"/>
      <sheetName val="PCK-CP1"/>
      <sheetName val="PCK-CP3"/>
      <sheetName val="COMMENT"/>
      <sheetName val="SUM1-OLD"/>
      <sheetName val="1"/>
      <sheetName val="2"/>
      <sheetName val="Sheet1"/>
      <sheetName val="ITS &amp; HRD"/>
      <sheetName val="final reco1"/>
      <sheetName val="final reco2"/>
      <sheetName val="RECONSILIA"/>
      <sheetName val="OLD"/>
      <sheetName val="SUMM-QTR"/>
      <sheetName val="SUM2-OLD"/>
      <sheetName val="MTH-QTR"/>
      <sheetName val="Sensitivity"/>
      <sheetName val="RM-01"/>
      <sheetName val="RM-4"/>
      <sheetName val="RM-3"/>
      <sheetName val="RM-2"/>
      <sheetName val="RM-1"/>
      <sheetName val="RMQTY"/>
      <sheetName val="RMRATE"/>
      <sheetName val="REALSUM"/>
      <sheetName val="PRICELIST"/>
      <sheetName val="REAL-01"/>
      <sheetName val="PROCCONS"/>
      <sheetName val="SALARY-CP1"/>
      <sheetName val="SALARY-CP3"/>
      <sheetName val="POWR-FUEL"/>
      <sheetName val="DGCOST"/>
      <sheetName val="DGH"/>
      <sheetName val="INS-NEW"/>
      <sheetName val="PCK_COST"/>
      <sheetName val="PCK_RATE"/>
      <sheetName val="PRD-STR"/>
      <sheetName val="ENGG_BUD"/>
      <sheetName val="OTH-STR"/>
      <sheetName val="SELL-EXP"/>
      <sheetName val="FOH-R&amp;M-SUM"/>
      <sheetName val="ADM-SUM"/>
      <sheetName val="HRD"/>
      <sheetName val="ITS"/>
      <sheetName val="INT-CP1"/>
      <sheetName val="INT-CP3"/>
      <sheetName val="LOANRP-CP1"/>
      <sheetName val="LOANRP-CP3"/>
      <sheetName val="INT-SALES"/>
      <sheetName val="depr-1"/>
      <sheetName val="depr-3"/>
      <sheetName val="FundFlow"/>
      <sheetName val="PRMT-00"/>
      <sheetName val="SUMPROD"/>
      <sheetName val="INDEX"/>
      <sheetName val="exc"/>
      <sheetName val="POY JAN-JUL"/>
      <sheetName val="POY AUG-DEC"/>
      <sheetName val="part-import"/>
      <sheetName val="part-local"/>
      <sheetName val="PRMT-04"/>
      <sheetName val="POY_JAN-AUG"/>
      <sheetName val="POY_SEP-DEC"/>
      <sheetName val="ITS_&amp;_HRD"/>
      <sheetName val="final_reco1"/>
      <sheetName val="final_reco2"/>
      <sheetName val="POY_JAN-JUL"/>
      <sheetName val="POY_AUG-DEC"/>
      <sheetName val="PRM"/>
      <sheetName val="stat local"/>
      <sheetName val="Selection"/>
      <sheetName val="Names"/>
      <sheetName val="Export Sales"/>
      <sheetName val="Domestic Sales"/>
      <sheetName val="Dealer Sales"/>
      <sheetName val="CF Projection לבדוק"/>
      <sheetName val="BUDPOL01"/>
    </sheetNames>
    <sheetDataSet>
      <sheetData sheetId="0">
        <row r="7">
          <cell r="H7">
            <v>9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7">
          <cell r="H7">
            <v>900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data_package"/>
      <sheetName val="stat local"/>
      <sheetName val="Group"/>
      <sheetName val="Total 01'05"/>
      <sheetName val="stat_local"/>
      <sheetName val="1201"/>
      <sheetName val="Accure"/>
      <sheetName val="TB-Oct07"/>
      <sheetName val="MR.MEYER"/>
      <sheetName val="Overall PLATT"/>
      <sheetName val="CRITERIA1"/>
      <sheetName val="เงินกู้ MGC"/>
      <sheetName val="A"/>
      <sheetName val="MOTO"/>
      <sheetName val="Inventory"/>
      <sheetName val="ELEC45-01"/>
      <sheetName val="stat_local1"/>
      <sheetName val="Total_01'05"/>
      <sheetName val="เงินกู้_MGC"/>
      <sheetName val="bblยังไม่จ่าย"/>
      <sheetName val="BOT Rate"/>
      <sheetName val="Maturity Data"/>
      <sheetName val="Avg BOT"/>
      <sheetName val="Hedge Vol &amp; G-L"/>
      <sheetName val="Unearned_OLD"/>
      <sheetName val="Detail of exchange rate"/>
      <sheetName val="DealerData"/>
      <sheetName val="SAP Open Items Data"/>
      <sheetName val="YQty"/>
      <sheetName val="MAT"/>
      <sheetName val="F1"/>
      <sheetName val="Tb 31.12.15"/>
      <sheetName val="Group TB 31.10.2015"/>
      <sheetName val="Sheet1"/>
      <sheetName val="สมุดรายวัน"/>
      <sheetName val="CIPA"/>
      <sheetName val=" nfcst_py"/>
      <sheetName val="#366-6E"/>
      <sheetName val="5).Action Plan BL Debone"/>
      <sheetName val="NHMT"/>
      <sheetName val="เงินกู้ธนช"/>
      <sheetName val="SML"/>
      <sheetName val="CF-14-16"/>
      <sheetName val="BS (ToP)"/>
      <sheetName val="stat_local2"/>
      <sheetName val="Total_01'051"/>
      <sheetName val="เงินกู้_MGC1"/>
      <sheetName val="Overall_PLATT"/>
      <sheetName val="MR_MEYER"/>
      <sheetName val="SAP_Open_Items_Data"/>
      <sheetName val="_nfcst_py"/>
      <sheetName val="BOT_Rate"/>
      <sheetName val="Maturity_Data"/>
      <sheetName val="Avg_BOT"/>
      <sheetName val="Hedge_Vol_&amp;_G-L"/>
      <sheetName val="Detail_of_exchange_rate"/>
      <sheetName val="Tb_31_12_15"/>
      <sheetName val="Group_TB_31_10_2015"/>
      <sheetName val="5)_Action_Plan_BL_Debone"/>
      <sheetName val="BS_(ToP)"/>
      <sheetName val="3-ADJ"/>
      <sheetName val="14"/>
      <sheetName val="FA Register"/>
      <sheetName val="Latex Qty&amp;Price (2)"/>
      <sheetName val="Trial Balance"/>
      <sheetName val="#REF"/>
      <sheetName val="DETAIL"/>
      <sheetName val="Deferred tax Adjs Clo (P) Q2'18"/>
      <sheetName val="คำชี้แจง"/>
      <sheetName val="Calculation PS"/>
      <sheetName val="TB"/>
      <sheetName val="data"/>
      <sheetName val="BATCH_M"/>
      <sheetName val="stat_local3"/>
      <sheetName val="Total_01'052"/>
      <sheetName val="เงินกู้_MGC2"/>
      <sheetName val="Overall_PLATT1"/>
      <sheetName val="MR_MEYER1"/>
      <sheetName val="SAP_Open_Items_Data1"/>
      <sheetName val="_nfcst_py1"/>
      <sheetName val="BOT_Rate1"/>
      <sheetName val="Maturity_Data1"/>
      <sheetName val="Avg_BOT1"/>
      <sheetName val="Hedge_Vol_&amp;_G-L1"/>
      <sheetName val="Detail_of_exchange_rate1"/>
      <sheetName val="Tb_31_12_151"/>
      <sheetName val="Group_TB_31_10_20151"/>
      <sheetName val="5)_Action_Plan_BL_Debone1"/>
      <sheetName val="BS_(ToP)1"/>
      <sheetName val="Latex_Qty&amp;Price_(2)"/>
      <sheetName val="FA_Register"/>
      <sheetName val="発停サイクル表"/>
      <sheetName val="NSC-BS11-02"/>
      <sheetName val="Database"/>
      <sheetName val="TFB-1998"/>
      <sheetName val="GL 2018 Q3 - ver1"/>
      <sheetName val="P&amp;L"/>
      <sheetName val="BS"/>
      <sheetName val="Trial_Balance"/>
      <sheetName val="stat_local5"/>
      <sheetName val="Total_01'054"/>
      <sheetName val="Overall_PLATT3"/>
      <sheetName val="MR_MEYER3"/>
      <sheetName val="BOT_Rate3"/>
      <sheetName val="Maturity_Data3"/>
      <sheetName val="Avg_BOT3"/>
      <sheetName val="Hedge_Vol_&amp;_G-L3"/>
      <sheetName val="เงินกู้_MGC4"/>
      <sheetName val="Detail_of_exchange_rate3"/>
      <sheetName val="SAP_Open_Items_Data3"/>
      <sheetName val="Tb_31_12_153"/>
      <sheetName val="Group_TB_31_10_20153"/>
      <sheetName val="_nfcst_py3"/>
      <sheetName val="5)_Action_Plan_BL_Debone3"/>
      <sheetName val="BS_(ToP)3"/>
      <sheetName val="FA_Register2"/>
      <sheetName val="Latex_Qty&amp;Price_(2)2"/>
      <sheetName val="Trial_Balance2"/>
      <sheetName val="stat_local4"/>
      <sheetName val="Total_01'053"/>
      <sheetName val="Overall_PLATT2"/>
      <sheetName val="MR_MEYER2"/>
      <sheetName val="BOT_Rate2"/>
      <sheetName val="Maturity_Data2"/>
      <sheetName val="Avg_BOT2"/>
      <sheetName val="Hedge_Vol_&amp;_G-L2"/>
      <sheetName val="เงินกู้_MGC3"/>
      <sheetName val="Detail_of_exchange_rate2"/>
      <sheetName val="SAP_Open_Items_Data2"/>
      <sheetName val="Tb_31_12_152"/>
      <sheetName val="Group_TB_31_10_20152"/>
      <sheetName val="_nfcst_py2"/>
      <sheetName val="5)_Action_Plan_BL_Debone2"/>
      <sheetName val="BS_(ToP)2"/>
      <sheetName val="FA_Register1"/>
      <sheetName val="Latex_Qty&amp;Price_(2)1"/>
      <sheetName val="Trial_Balance1"/>
      <sheetName val="stat_local6"/>
      <sheetName val="Total_01'055"/>
      <sheetName val="Overall_PLATT4"/>
      <sheetName val="MR_MEYER4"/>
      <sheetName val="BOT_Rate4"/>
      <sheetName val="Maturity_Data4"/>
      <sheetName val="Avg_BOT4"/>
      <sheetName val="Hedge_Vol_&amp;_G-L4"/>
      <sheetName val="เงินกู้_MGC5"/>
      <sheetName val="Detail_of_exchange_rate4"/>
      <sheetName val="SAP_Open_Items_Data4"/>
      <sheetName val="Tb_31_12_154"/>
      <sheetName val="Group_TB_31_10_20154"/>
      <sheetName val="_nfcst_py4"/>
      <sheetName val="5)_Action_Plan_BL_Debone4"/>
      <sheetName val="BS_(ToP)4"/>
      <sheetName val="FA_Register3"/>
      <sheetName val="Latex_Qty&amp;Price_(2)3"/>
      <sheetName val="Trial_Balance3"/>
      <sheetName val="stat_local7"/>
      <sheetName val="Total_01'056"/>
      <sheetName val="Overall_PLATT5"/>
      <sheetName val="MR_MEYER5"/>
      <sheetName val="BOT_Rate5"/>
      <sheetName val="Maturity_Data5"/>
      <sheetName val="Avg_BOT5"/>
      <sheetName val="Hedge_Vol_&amp;_G-L5"/>
      <sheetName val="เงินกู้_MGC6"/>
      <sheetName val="Detail_of_exchange_rate5"/>
      <sheetName val="SAP_Open_Items_Data5"/>
      <sheetName val="Tb_31_12_155"/>
      <sheetName val="Group_TB_31_10_20155"/>
      <sheetName val="_nfcst_py5"/>
      <sheetName val="5)_Action_Plan_BL_Debone5"/>
      <sheetName val="BS_(ToP)5"/>
      <sheetName val="FA_Register4"/>
      <sheetName val="Latex_Qty&amp;Price_(2)4"/>
      <sheetName val="Trial_Balance4"/>
      <sheetName val="SCB 1 - Current"/>
      <sheetName val="SCB 2 - Current"/>
      <sheetName val="Q2 EXPECTED"/>
      <sheetName val="2017 Expense Break down"/>
      <sheetName val="MOULD"/>
      <sheetName val="O300"/>
      <sheetName val="Master TB"/>
      <sheetName val="R300"/>
      <sheetName val="数量"/>
      <sheetName val="Sheet2"/>
      <sheetName val="PNT-QUOT-#3"/>
      <sheetName val="COAT&amp;WRAP-QIOT-#3"/>
      <sheetName val="F3-3GP"/>
      <sheetName val="stat_local8"/>
      <sheetName val="Total_01'057"/>
      <sheetName val="MR_MEYER6"/>
      <sheetName val="Overall_PLATT6"/>
      <sheetName val="เงินกู้_MGC7"/>
      <sheetName val="BOT_Rate6"/>
      <sheetName val="Maturity_Data6"/>
      <sheetName val="Avg_BOT6"/>
      <sheetName val="Hedge_Vol_&amp;_G-L6"/>
      <sheetName val="Detail_of_exchange_rate6"/>
      <sheetName val="SAP_Open_Items_Data6"/>
      <sheetName val="Tb_31_12_156"/>
      <sheetName val="Group_TB_31_10_20156"/>
      <sheetName val="_nfcst_py6"/>
      <sheetName val="5)_Action_Plan_BL_Debone6"/>
      <sheetName val="BS_(ToP)6"/>
      <sheetName val="FA_Register5"/>
      <sheetName val="Latex_Qty&amp;Price_(2)5"/>
      <sheetName val="Trial_Balance5"/>
      <sheetName val="Deferred_tax_Adjs_Clo_(P)_Q2'18"/>
      <sheetName val="SCB_1_-_Current"/>
      <sheetName val="SCB_2_-_Current"/>
      <sheetName val="Calculation_PS"/>
      <sheetName val="GL_2018_Q3_-_ver1"/>
      <sheetName val="Q2_EXPECTED"/>
      <sheetName val="2017_Expense_Break_down"/>
      <sheetName val="Master_TB"/>
      <sheetName val="mapping"/>
      <sheetName val="Statement-BAHT"/>
      <sheetName val="TREND"/>
      <sheetName val="損益分岐点"/>
      <sheetName val="表紙"/>
      <sheetName val="ocean voyage"/>
      <sheetName val="Cal_help"/>
      <sheetName val="CF-C(+Graph)"/>
      <sheetName val="L410"/>
      <sheetName val="co"/>
      <sheetName val="WIP"/>
      <sheetName val="LCQ"/>
      <sheetName val="国内HSP"/>
      <sheetName val="TBE_2004012"/>
      <sheetName val="손익"/>
      <sheetName val="2005 DATA"/>
    </sheetNames>
    <sheetDataSet>
      <sheetData sheetId="0">
        <row r="769">
          <cell r="D769">
            <v>0</v>
          </cell>
        </row>
      </sheetData>
      <sheetData sheetId="1">
        <row r="769">
          <cell r="D769">
            <v>0</v>
          </cell>
        </row>
      </sheetData>
      <sheetData sheetId="2" refreshError="1">
        <row r="769">
          <cell r="D769">
            <v>0</v>
          </cell>
        </row>
        <row r="770">
          <cell r="D770">
            <v>10501106.08</v>
          </cell>
        </row>
        <row r="771">
          <cell r="D771">
            <v>0</v>
          </cell>
        </row>
        <row r="772">
          <cell r="D772">
            <v>1104480.77</v>
          </cell>
        </row>
        <row r="773">
          <cell r="D773">
            <v>0</v>
          </cell>
        </row>
        <row r="774">
          <cell r="D774">
            <v>0</v>
          </cell>
        </row>
        <row r="775">
          <cell r="D775">
            <v>0</v>
          </cell>
        </row>
        <row r="776">
          <cell r="D776">
            <v>4888808.6100000003</v>
          </cell>
        </row>
        <row r="777">
          <cell r="D777">
            <v>-2137403.85</v>
          </cell>
        </row>
        <row r="778">
          <cell r="D778">
            <v>0</v>
          </cell>
        </row>
        <row r="779">
          <cell r="D779">
            <v>0</v>
          </cell>
        </row>
        <row r="780">
          <cell r="D780">
            <v>-2189387.61</v>
          </cell>
        </row>
        <row r="781">
          <cell r="D781">
            <v>0</v>
          </cell>
        </row>
        <row r="782">
          <cell r="D782">
            <v>24892.49</v>
          </cell>
        </row>
        <row r="783">
          <cell r="D783">
            <v>0</v>
          </cell>
        </row>
        <row r="784">
          <cell r="D784">
            <v>70000000</v>
          </cell>
        </row>
        <row r="785">
          <cell r="D785">
            <v>0</v>
          </cell>
        </row>
        <row r="786">
          <cell r="D786">
            <v>-184467.44</v>
          </cell>
        </row>
        <row r="787">
          <cell r="D787">
            <v>8086.43</v>
          </cell>
        </row>
        <row r="788">
          <cell r="D788">
            <v>0</v>
          </cell>
        </row>
        <row r="789">
          <cell r="D789">
            <v>0</v>
          </cell>
        </row>
        <row r="790">
          <cell r="D790">
            <v>-68854711.370000005</v>
          </cell>
        </row>
        <row r="791">
          <cell r="D791">
            <v>0</v>
          </cell>
        </row>
        <row r="792">
          <cell r="D792">
            <v>0</v>
          </cell>
        </row>
        <row r="793">
          <cell r="D793">
            <v>-1357894.15</v>
          </cell>
        </row>
        <row r="794">
          <cell r="D794">
            <v>0</v>
          </cell>
        </row>
        <row r="795">
          <cell r="D795">
            <v>0</v>
          </cell>
        </row>
        <row r="796">
          <cell r="D796">
            <v>0</v>
          </cell>
        </row>
        <row r="797">
          <cell r="D797">
            <v>0</v>
          </cell>
        </row>
        <row r="798">
          <cell r="D798">
            <v>0</v>
          </cell>
        </row>
        <row r="799">
          <cell r="D799">
            <v>0</v>
          </cell>
        </row>
        <row r="800">
          <cell r="D800">
            <v>0</v>
          </cell>
        </row>
        <row r="801">
          <cell r="D801">
            <v>0</v>
          </cell>
        </row>
        <row r="802">
          <cell r="D802">
            <v>0</v>
          </cell>
        </row>
        <row r="803">
          <cell r="D803">
            <v>0</v>
          </cell>
        </row>
        <row r="804">
          <cell r="D804">
            <v>0</v>
          </cell>
        </row>
        <row r="805">
          <cell r="D805">
            <v>0</v>
          </cell>
        </row>
        <row r="806">
          <cell r="D806">
            <v>0</v>
          </cell>
        </row>
        <row r="807">
          <cell r="D807">
            <v>0</v>
          </cell>
        </row>
        <row r="808">
          <cell r="D808">
            <v>0</v>
          </cell>
        </row>
        <row r="809">
          <cell r="D809">
            <v>0</v>
          </cell>
        </row>
        <row r="810">
          <cell r="D810">
            <v>0</v>
          </cell>
        </row>
        <row r="811">
          <cell r="D811">
            <v>0</v>
          </cell>
        </row>
        <row r="812">
          <cell r="D812">
            <v>0</v>
          </cell>
        </row>
        <row r="813">
          <cell r="D813">
            <v>0</v>
          </cell>
        </row>
        <row r="814">
          <cell r="D814">
            <v>0</v>
          </cell>
        </row>
        <row r="815">
          <cell r="D815">
            <v>0</v>
          </cell>
        </row>
        <row r="816">
          <cell r="D816">
            <v>0</v>
          </cell>
        </row>
        <row r="817">
          <cell r="D817">
            <v>0</v>
          </cell>
        </row>
        <row r="818">
          <cell r="D818">
            <v>0</v>
          </cell>
        </row>
        <row r="819">
          <cell r="D819">
            <v>9770457.4700000007</v>
          </cell>
        </row>
        <row r="820">
          <cell r="D820">
            <v>0</v>
          </cell>
        </row>
        <row r="821">
          <cell r="D821">
            <v>0</v>
          </cell>
        </row>
        <row r="822">
          <cell r="D822">
            <v>0</v>
          </cell>
        </row>
        <row r="823">
          <cell r="D823">
            <v>-188894.44</v>
          </cell>
        </row>
        <row r="824">
          <cell r="D824">
            <v>-67650</v>
          </cell>
        </row>
        <row r="825">
          <cell r="D825">
            <v>0</v>
          </cell>
        </row>
        <row r="826">
          <cell r="D826">
            <v>-119312.55</v>
          </cell>
        </row>
        <row r="827">
          <cell r="D827">
            <v>0</v>
          </cell>
        </row>
        <row r="828">
          <cell r="D828">
            <v>0</v>
          </cell>
        </row>
        <row r="829">
          <cell r="D829">
            <v>0</v>
          </cell>
        </row>
        <row r="830">
          <cell r="D830">
            <v>1571805.4</v>
          </cell>
        </row>
        <row r="831">
          <cell r="D831">
            <v>0</v>
          </cell>
        </row>
        <row r="832">
          <cell r="D832">
            <v>801634.5</v>
          </cell>
        </row>
        <row r="833">
          <cell r="D833">
            <v>9713596.1799999997</v>
          </cell>
        </row>
        <row r="834">
          <cell r="D834">
            <v>-19569.439999999999</v>
          </cell>
        </row>
        <row r="835">
          <cell r="D835">
            <v>0</v>
          </cell>
        </row>
        <row r="836">
          <cell r="D836">
            <v>0</v>
          </cell>
        </row>
        <row r="837">
          <cell r="D837">
            <v>0</v>
          </cell>
        </row>
        <row r="838">
          <cell r="D838">
            <v>0</v>
          </cell>
        </row>
        <row r="839">
          <cell r="D839">
            <v>0</v>
          </cell>
        </row>
        <row r="840">
          <cell r="D840">
            <v>0</v>
          </cell>
        </row>
        <row r="841">
          <cell r="D841">
            <v>3601587.78</v>
          </cell>
        </row>
        <row r="842">
          <cell r="D842">
            <v>-603215.9</v>
          </cell>
        </row>
        <row r="843">
          <cell r="D843">
            <v>0</v>
          </cell>
        </row>
        <row r="844">
          <cell r="D844">
            <v>95762.5</v>
          </cell>
        </row>
        <row r="845">
          <cell r="D845">
            <v>0</v>
          </cell>
        </row>
        <row r="846">
          <cell r="D846">
            <v>0</v>
          </cell>
        </row>
        <row r="847">
          <cell r="D847">
            <v>0</v>
          </cell>
        </row>
        <row r="848">
          <cell r="D848">
            <v>3179.2</v>
          </cell>
        </row>
        <row r="849">
          <cell r="D849">
            <v>-180506.67</v>
          </cell>
        </row>
        <row r="850">
          <cell r="D850">
            <v>-270904.88</v>
          </cell>
        </row>
        <row r="851">
          <cell r="D851">
            <v>-41671.11</v>
          </cell>
        </row>
        <row r="852">
          <cell r="D852">
            <v>1827873.74</v>
          </cell>
        </row>
        <row r="853">
          <cell r="D853">
            <v>0</v>
          </cell>
        </row>
        <row r="854">
          <cell r="D854">
            <v>0</v>
          </cell>
        </row>
        <row r="855">
          <cell r="D855">
            <v>0</v>
          </cell>
        </row>
        <row r="856">
          <cell r="D856">
            <v>630942.74</v>
          </cell>
        </row>
        <row r="857">
          <cell r="D857">
            <v>0</v>
          </cell>
        </row>
        <row r="858">
          <cell r="D858">
            <v>-171855.28</v>
          </cell>
        </row>
        <row r="859">
          <cell r="D859">
            <v>0</v>
          </cell>
        </row>
        <row r="860">
          <cell r="D860">
            <v>-88604.12</v>
          </cell>
        </row>
        <row r="861">
          <cell r="D861">
            <v>0</v>
          </cell>
        </row>
        <row r="862">
          <cell r="D862">
            <v>0</v>
          </cell>
        </row>
        <row r="863">
          <cell r="D863">
            <v>0</v>
          </cell>
        </row>
        <row r="864">
          <cell r="D864">
            <v>0</v>
          </cell>
        </row>
        <row r="865">
          <cell r="D865">
            <v>261245.25</v>
          </cell>
        </row>
        <row r="866">
          <cell r="D866">
            <v>0</v>
          </cell>
        </row>
        <row r="867">
          <cell r="D867">
            <v>150018</v>
          </cell>
        </row>
        <row r="868">
          <cell r="D868">
            <v>0</v>
          </cell>
        </row>
        <row r="869">
          <cell r="D869">
            <v>-86808.92</v>
          </cell>
        </row>
        <row r="870">
          <cell r="D870">
            <v>0</v>
          </cell>
        </row>
        <row r="871">
          <cell r="D871">
            <v>3752.49</v>
          </cell>
        </row>
        <row r="872">
          <cell r="D872">
            <v>3232758.37</v>
          </cell>
        </row>
        <row r="873">
          <cell r="D873">
            <v>0</v>
          </cell>
        </row>
        <row r="874">
          <cell r="D874">
            <v>-6100853.0099999998</v>
          </cell>
        </row>
        <row r="875">
          <cell r="D875">
            <v>0</v>
          </cell>
        </row>
        <row r="876">
          <cell r="D876">
            <v>0</v>
          </cell>
        </row>
        <row r="877">
          <cell r="D877">
            <v>5770.46</v>
          </cell>
        </row>
        <row r="878">
          <cell r="D878">
            <v>18257.07</v>
          </cell>
        </row>
        <row r="879">
          <cell r="D879">
            <v>4788533.53</v>
          </cell>
        </row>
        <row r="880">
          <cell r="D880">
            <v>107407</v>
          </cell>
        </row>
        <row r="881">
          <cell r="D881">
            <v>0</v>
          </cell>
        </row>
        <row r="882">
          <cell r="D882">
            <v>0</v>
          </cell>
        </row>
        <row r="883">
          <cell r="D883">
            <v>829626.26</v>
          </cell>
        </row>
        <row r="884">
          <cell r="D884">
            <v>-240581.7</v>
          </cell>
        </row>
        <row r="885">
          <cell r="D885">
            <v>240581.7</v>
          </cell>
        </row>
        <row r="886">
          <cell r="D886">
            <v>-651440.05000000005</v>
          </cell>
        </row>
        <row r="887">
          <cell r="D887">
            <v>0</v>
          </cell>
        </row>
        <row r="888">
          <cell r="D888">
            <v>0</v>
          </cell>
        </row>
        <row r="889">
          <cell r="D889">
            <v>0</v>
          </cell>
        </row>
        <row r="890">
          <cell r="D890">
            <v>0</v>
          </cell>
        </row>
        <row r="891">
          <cell r="D891">
            <v>88000</v>
          </cell>
        </row>
        <row r="892">
          <cell r="D892">
            <v>0</v>
          </cell>
        </row>
        <row r="893">
          <cell r="D893">
            <v>-84430.56</v>
          </cell>
        </row>
        <row r="894">
          <cell r="D894">
            <v>-137293.73000000001</v>
          </cell>
        </row>
        <row r="895">
          <cell r="D895">
            <v>0</v>
          </cell>
        </row>
        <row r="896">
          <cell r="D896">
            <v>-27832.66</v>
          </cell>
        </row>
        <row r="897">
          <cell r="D897">
            <v>-12842.3</v>
          </cell>
        </row>
        <row r="898">
          <cell r="D898">
            <v>0</v>
          </cell>
        </row>
        <row r="899">
          <cell r="D899">
            <v>-15000000</v>
          </cell>
        </row>
        <row r="900">
          <cell r="D900">
            <v>-5555.56</v>
          </cell>
        </row>
        <row r="901">
          <cell r="D901">
            <v>0</v>
          </cell>
        </row>
        <row r="902">
          <cell r="D902">
            <v>0</v>
          </cell>
        </row>
        <row r="903">
          <cell r="D903">
            <v>0</v>
          </cell>
        </row>
        <row r="904">
          <cell r="D904">
            <v>0</v>
          </cell>
        </row>
        <row r="905">
          <cell r="D905">
            <v>-11312181.82</v>
          </cell>
        </row>
        <row r="906">
          <cell r="D906">
            <v>-304</v>
          </cell>
        </row>
        <row r="907">
          <cell r="D907">
            <v>0</v>
          </cell>
        </row>
        <row r="908">
          <cell r="D908">
            <v>0</v>
          </cell>
        </row>
        <row r="909">
          <cell r="D909">
            <v>0</v>
          </cell>
        </row>
        <row r="910">
          <cell r="D910">
            <v>15801.5</v>
          </cell>
        </row>
        <row r="911">
          <cell r="D911">
            <v>836033.12</v>
          </cell>
        </row>
        <row r="912">
          <cell r="D912">
            <v>-548629.44999999995</v>
          </cell>
        </row>
        <row r="913">
          <cell r="D913">
            <v>-2856845.65</v>
          </cell>
        </row>
        <row r="914">
          <cell r="D914">
            <v>0</v>
          </cell>
        </row>
        <row r="915">
          <cell r="D915">
            <v>0</v>
          </cell>
        </row>
        <row r="916">
          <cell r="D916">
            <v>-8902825.0700000003</v>
          </cell>
        </row>
        <row r="917">
          <cell r="D917">
            <v>0</v>
          </cell>
        </row>
        <row r="918">
          <cell r="D918">
            <v>776462.61</v>
          </cell>
        </row>
        <row r="919">
          <cell r="D919">
            <v>-67884</v>
          </cell>
        </row>
        <row r="920">
          <cell r="D920">
            <v>5973202.4400000004</v>
          </cell>
        </row>
        <row r="921">
          <cell r="D921">
            <v>-29040.25</v>
          </cell>
        </row>
        <row r="922">
          <cell r="D922">
            <v>0</v>
          </cell>
        </row>
        <row r="923">
          <cell r="D923">
            <v>68738</v>
          </cell>
        </row>
        <row r="924">
          <cell r="D924">
            <v>-4434589.04</v>
          </cell>
        </row>
        <row r="925">
          <cell r="D925">
            <v>55683.4</v>
          </cell>
        </row>
        <row r="926">
          <cell r="D926">
            <v>381103.61</v>
          </cell>
        </row>
        <row r="927">
          <cell r="D927">
            <v>-3874.12</v>
          </cell>
        </row>
        <row r="928">
          <cell r="D928">
            <v>-340165.54</v>
          </cell>
        </row>
        <row r="929">
          <cell r="D929">
            <v>-1549338.88</v>
          </cell>
        </row>
        <row r="930">
          <cell r="D930">
            <v>-213500</v>
          </cell>
        </row>
        <row r="931">
          <cell r="D931">
            <v>-6169750</v>
          </cell>
        </row>
        <row r="932">
          <cell r="D932">
            <v>0</v>
          </cell>
        </row>
        <row r="933">
          <cell r="D933">
            <v>0</v>
          </cell>
        </row>
        <row r="934">
          <cell r="D934">
            <v>0</v>
          </cell>
        </row>
        <row r="935">
          <cell r="D935">
            <v>0</v>
          </cell>
        </row>
        <row r="936">
          <cell r="D936">
            <v>5664773</v>
          </cell>
        </row>
        <row r="937">
          <cell r="D937">
            <v>0</v>
          </cell>
        </row>
        <row r="938">
          <cell r="D938">
            <v>0</v>
          </cell>
        </row>
        <row r="939">
          <cell r="D939">
            <v>-1863069.79</v>
          </cell>
        </row>
        <row r="940">
          <cell r="D940">
            <v>0</v>
          </cell>
        </row>
        <row r="941">
          <cell r="D941">
            <v>0</v>
          </cell>
        </row>
        <row r="942">
          <cell r="D942">
            <v>0</v>
          </cell>
        </row>
        <row r="943">
          <cell r="D943">
            <v>0</v>
          </cell>
        </row>
        <row r="944">
          <cell r="D944">
            <v>0</v>
          </cell>
        </row>
        <row r="945">
          <cell r="D945">
            <v>0</v>
          </cell>
        </row>
        <row r="946">
          <cell r="D946">
            <v>98610000</v>
          </cell>
        </row>
        <row r="947">
          <cell r="D947">
            <v>0</v>
          </cell>
        </row>
        <row r="948">
          <cell r="D948">
            <v>0</v>
          </cell>
        </row>
        <row r="949">
          <cell r="D949">
            <v>-875</v>
          </cell>
        </row>
        <row r="950">
          <cell r="D950">
            <v>-3174509.31</v>
          </cell>
        </row>
        <row r="951">
          <cell r="D951">
            <v>0</v>
          </cell>
        </row>
        <row r="952">
          <cell r="D952">
            <v>0</v>
          </cell>
        </row>
        <row r="953">
          <cell r="D953">
            <v>0</v>
          </cell>
        </row>
        <row r="954">
          <cell r="D954">
            <v>0</v>
          </cell>
        </row>
        <row r="955">
          <cell r="D955">
            <v>525</v>
          </cell>
        </row>
        <row r="956">
          <cell r="D956">
            <v>2387146</v>
          </cell>
        </row>
        <row r="957">
          <cell r="D957">
            <v>0</v>
          </cell>
        </row>
        <row r="958">
          <cell r="D958">
            <v>174103.88</v>
          </cell>
        </row>
        <row r="959">
          <cell r="D959">
            <v>180506.67</v>
          </cell>
        </row>
        <row r="960">
          <cell r="D960">
            <v>27924.959999999999</v>
          </cell>
        </row>
        <row r="961">
          <cell r="D961">
            <v>-100222.26</v>
          </cell>
        </row>
        <row r="962">
          <cell r="D962">
            <v>0</v>
          </cell>
        </row>
        <row r="963">
          <cell r="D963">
            <v>0</v>
          </cell>
        </row>
        <row r="964">
          <cell r="D964">
            <v>0</v>
          </cell>
        </row>
        <row r="965">
          <cell r="D965">
            <v>0</v>
          </cell>
        </row>
        <row r="966">
          <cell r="D966">
            <v>0</v>
          </cell>
        </row>
        <row r="967">
          <cell r="D967">
            <v>0</v>
          </cell>
        </row>
        <row r="968">
          <cell r="D968">
            <v>0</v>
          </cell>
        </row>
        <row r="969">
          <cell r="D969">
            <v>0</v>
          </cell>
        </row>
        <row r="970">
          <cell r="D970">
            <v>0</v>
          </cell>
        </row>
        <row r="971">
          <cell r="D971">
            <v>0</v>
          </cell>
        </row>
        <row r="972">
          <cell r="D972">
            <v>0</v>
          </cell>
        </row>
        <row r="973">
          <cell r="D973">
            <v>0</v>
          </cell>
        </row>
        <row r="974">
          <cell r="D974">
            <v>0</v>
          </cell>
        </row>
        <row r="975">
          <cell r="D975">
            <v>0</v>
          </cell>
        </row>
        <row r="976">
          <cell r="D976">
            <v>0</v>
          </cell>
        </row>
        <row r="977">
          <cell r="D977">
            <v>0</v>
          </cell>
        </row>
        <row r="978">
          <cell r="D978">
            <v>0</v>
          </cell>
        </row>
        <row r="979">
          <cell r="D979">
            <v>4200</v>
          </cell>
        </row>
        <row r="980">
          <cell r="D980">
            <v>0</v>
          </cell>
        </row>
        <row r="981">
          <cell r="D981">
            <v>0</v>
          </cell>
        </row>
        <row r="982">
          <cell r="D982">
            <v>12120</v>
          </cell>
        </row>
        <row r="983">
          <cell r="D983">
            <v>7600</v>
          </cell>
        </row>
        <row r="984">
          <cell r="D984">
            <v>6355.27</v>
          </cell>
        </row>
        <row r="985">
          <cell r="D985">
            <v>23656</v>
          </cell>
        </row>
        <row r="986">
          <cell r="D986">
            <v>63800.4</v>
          </cell>
        </row>
        <row r="987">
          <cell r="D987">
            <v>71747.600000000006</v>
          </cell>
        </row>
        <row r="988">
          <cell r="D988">
            <v>29647.68</v>
          </cell>
        </row>
        <row r="989">
          <cell r="D989">
            <v>0</v>
          </cell>
        </row>
        <row r="990">
          <cell r="D990">
            <v>2000</v>
          </cell>
        </row>
        <row r="991">
          <cell r="D991">
            <v>1500</v>
          </cell>
        </row>
        <row r="992">
          <cell r="D992">
            <v>0</v>
          </cell>
        </row>
        <row r="993">
          <cell r="D993">
            <v>0</v>
          </cell>
        </row>
        <row r="994">
          <cell r="D994">
            <v>0</v>
          </cell>
        </row>
        <row r="995">
          <cell r="D995">
            <v>11030</v>
          </cell>
        </row>
        <row r="996">
          <cell r="D996">
            <v>121548</v>
          </cell>
        </row>
        <row r="997">
          <cell r="D997">
            <v>7946.5</v>
          </cell>
        </row>
        <row r="998">
          <cell r="D998">
            <v>0</v>
          </cell>
        </row>
        <row r="999">
          <cell r="D999">
            <v>0</v>
          </cell>
        </row>
        <row r="1000">
          <cell r="D1000">
            <v>22101.75</v>
          </cell>
        </row>
        <row r="1001">
          <cell r="D1001">
            <v>300</v>
          </cell>
        </row>
        <row r="1002">
          <cell r="D1002">
            <v>0</v>
          </cell>
        </row>
        <row r="1003">
          <cell r="D1003">
            <v>17710</v>
          </cell>
        </row>
        <row r="1004">
          <cell r="D1004">
            <v>16758</v>
          </cell>
        </row>
        <row r="1005">
          <cell r="D1005">
            <v>2061.86</v>
          </cell>
        </row>
        <row r="1006">
          <cell r="D1006">
            <v>35816.400000000001</v>
          </cell>
        </row>
        <row r="1007">
          <cell r="D1007">
            <v>312</v>
          </cell>
        </row>
        <row r="1008">
          <cell r="D1008">
            <v>67884</v>
          </cell>
        </row>
        <row r="1009">
          <cell r="D1009">
            <v>254536</v>
          </cell>
        </row>
        <row r="1010">
          <cell r="D1010">
            <v>0</v>
          </cell>
        </row>
        <row r="1011">
          <cell r="D1011">
            <v>21573.31</v>
          </cell>
        </row>
        <row r="1012">
          <cell r="D1012">
            <v>0</v>
          </cell>
        </row>
        <row r="1013">
          <cell r="D1013">
            <v>0</v>
          </cell>
        </row>
        <row r="1014">
          <cell r="D1014">
            <v>0</v>
          </cell>
        </row>
        <row r="1015">
          <cell r="D1015">
            <v>0</v>
          </cell>
        </row>
        <row r="1016">
          <cell r="D1016">
            <v>0</v>
          </cell>
        </row>
        <row r="1017">
          <cell r="D1017">
            <v>0</v>
          </cell>
        </row>
        <row r="1018">
          <cell r="D1018">
            <v>0</v>
          </cell>
        </row>
        <row r="1019">
          <cell r="D1019">
            <v>0</v>
          </cell>
        </row>
        <row r="1020">
          <cell r="D1020">
            <v>0</v>
          </cell>
        </row>
        <row r="1021">
          <cell r="D1021">
            <v>0</v>
          </cell>
        </row>
        <row r="1022">
          <cell r="D1022">
            <v>0</v>
          </cell>
        </row>
        <row r="1023">
          <cell r="D1023">
            <v>0</v>
          </cell>
        </row>
        <row r="1024">
          <cell r="D1024">
            <v>0</v>
          </cell>
        </row>
        <row r="1025">
          <cell r="D1025">
            <v>0</v>
          </cell>
        </row>
        <row r="1026">
          <cell r="D1026">
            <v>0</v>
          </cell>
        </row>
        <row r="1027">
          <cell r="D1027">
            <v>0</v>
          </cell>
        </row>
        <row r="1028">
          <cell r="D1028">
            <v>15</v>
          </cell>
        </row>
        <row r="1029">
          <cell r="D1029">
            <v>0</v>
          </cell>
        </row>
        <row r="1030">
          <cell r="D1030">
            <v>0</v>
          </cell>
        </row>
        <row r="1031">
          <cell r="D1031">
            <v>0</v>
          </cell>
        </row>
        <row r="1032">
          <cell r="D1032">
            <v>141493.4</v>
          </cell>
        </row>
        <row r="1033">
          <cell r="D1033">
            <v>10500</v>
          </cell>
        </row>
        <row r="1034">
          <cell r="D1034">
            <v>32030.5</v>
          </cell>
        </row>
        <row r="1035">
          <cell r="D1035">
            <v>814.24</v>
          </cell>
        </row>
        <row r="1036">
          <cell r="D1036">
            <v>0</v>
          </cell>
        </row>
        <row r="1037">
          <cell r="D1037">
            <v>0</v>
          </cell>
        </row>
        <row r="1038">
          <cell r="D1038">
            <v>0</v>
          </cell>
        </row>
        <row r="1039">
          <cell r="D1039">
            <v>0</v>
          </cell>
        </row>
        <row r="1040">
          <cell r="D1040">
            <v>-2719.2</v>
          </cell>
        </row>
        <row r="1041">
          <cell r="D1041">
            <v>-743989.12</v>
          </cell>
        </row>
        <row r="1042">
          <cell r="D1042">
            <v>0</v>
          </cell>
        </row>
        <row r="1043">
          <cell r="D1043">
            <v>0</v>
          </cell>
        </row>
        <row r="1044">
          <cell r="D1044">
            <v>6308180</v>
          </cell>
        </row>
        <row r="1045">
          <cell r="D1045">
            <v>0</v>
          </cell>
        </row>
        <row r="1046">
          <cell r="D1046">
            <v>0</v>
          </cell>
        </row>
        <row r="1047">
          <cell r="D1047">
            <v>0</v>
          </cell>
        </row>
        <row r="1048">
          <cell r="D1048">
            <v>0</v>
          </cell>
        </row>
        <row r="1049">
          <cell r="D1049">
            <v>0</v>
          </cell>
        </row>
        <row r="1050">
          <cell r="D1050">
            <v>61947.79</v>
          </cell>
        </row>
        <row r="1051">
          <cell r="D1051">
            <v>0</v>
          </cell>
        </row>
        <row r="1052">
          <cell r="D1052">
            <v>2114995.1800000002</v>
          </cell>
        </row>
        <row r="1053">
          <cell r="D1053">
            <v>0</v>
          </cell>
        </row>
        <row r="1054">
          <cell r="D1054">
            <v>-574031.14</v>
          </cell>
        </row>
        <row r="1055">
          <cell r="D1055">
            <v>-1978.41</v>
          </cell>
        </row>
        <row r="1056">
          <cell r="D1056">
            <v>-37052.06</v>
          </cell>
        </row>
        <row r="1057">
          <cell r="D1057">
            <v>0</v>
          </cell>
        </row>
        <row r="1058">
          <cell r="D1058">
            <v>0</v>
          </cell>
        </row>
        <row r="1059">
          <cell r="D1059">
            <v>0</v>
          </cell>
        </row>
        <row r="1060">
          <cell r="D1060">
            <v>-18257.07</v>
          </cell>
        </row>
        <row r="1061">
          <cell r="D1061">
            <v>-5770.46</v>
          </cell>
        </row>
        <row r="1062">
          <cell r="D1062">
            <v>0</v>
          </cell>
        </row>
        <row r="1063">
          <cell r="D1063">
            <v>0</v>
          </cell>
        </row>
        <row r="1064">
          <cell r="D1064">
            <v>0</v>
          </cell>
        </row>
        <row r="1065">
          <cell r="D1065">
            <v>0</v>
          </cell>
        </row>
        <row r="1066">
          <cell r="D1066">
            <v>0</v>
          </cell>
        </row>
        <row r="1067">
          <cell r="D1067">
            <v>0</v>
          </cell>
        </row>
        <row r="1068">
          <cell r="D1068">
            <v>0</v>
          </cell>
        </row>
        <row r="1069">
          <cell r="D1069">
            <v>0</v>
          </cell>
        </row>
        <row r="1070">
          <cell r="D1070">
            <v>1549338.88</v>
          </cell>
        </row>
        <row r="1071">
          <cell r="D1071">
            <v>0</v>
          </cell>
        </row>
        <row r="1072">
          <cell r="D1072">
            <v>4434589.04</v>
          </cell>
        </row>
        <row r="1073">
          <cell r="D1073">
            <v>3661.23</v>
          </cell>
        </row>
        <row r="1074">
          <cell r="D1074">
            <v>0</v>
          </cell>
        </row>
        <row r="1075">
          <cell r="D1075">
            <v>0</v>
          </cell>
        </row>
        <row r="1076">
          <cell r="D1076">
            <v>0</v>
          </cell>
        </row>
        <row r="1077">
          <cell r="D1077">
            <v>0</v>
          </cell>
        </row>
        <row r="1078">
          <cell r="D1078">
            <v>0</v>
          </cell>
        </row>
        <row r="1079">
          <cell r="D1079">
            <v>92280</v>
          </cell>
        </row>
        <row r="1080">
          <cell r="D1080">
            <v>0</v>
          </cell>
        </row>
        <row r="1081">
          <cell r="D1081">
            <v>0</v>
          </cell>
        </row>
        <row r="1082">
          <cell r="D1082">
            <v>22470</v>
          </cell>
        </row>
        <row r="1083">
          <cell r="D1083">
            <v>5098</v>
          </cell>
        </row>
        <row r="1084">
          <cell r="D1084">
            <v>1483.05</v>
          </cell>
        </row>
        <row r="1085">
          <cell r="D1085">
            <v>9228</v>
          </cell>
        </row>
        <row r="1086">
          <cell r="D1086">
            <v>1126</v>
          </cell>
        </row>
        <row r="1087">
          <cell r="D1087">
            <v>0</v>
          </cell>
        </row>
        <row r="1088">
          <cell r="D1088">
            <v>6250</v>
          </cell>
        </row>
        <row r="1089">
          <cell r="D1089">
            <v>2400</v>
          </cell>
        </row>
        <row r="1090">
          <cell r="D1090">
            <v>0</v>
          </cell>
        </row>
        <row r="1091">
          <cell r="D1091">
            <v>0</v>
          </cell>
        </row>
        <row r="1092">
          <cell r="D1092">
            <v>0</v>
          </cell>
        </row>
        <row r="1093">
          <cell r="D1093">
            <v>0</v>
          </cell>
        </row>
        <row r="1094">
          <cell r="D1094">
            <v>0</v>
          </cell>
        </row>
        <row r="1095">
          <cell r="D1095">
            <v>0</v>
          </cell>
        </row>
        <row r="1096">
          <cell r="D1096">
            <v>1325</v>
          </cell>
        </row>
        <row r="1097">
          <cell r="D1097">
            <v>0</v>
          </cell>
        </row>
        <row r="1098">
          <cell r="D1098">
            <v>0</v>
          </cell>
        </row>
        <row r="1099">
          <cell r="D1099">
            <v>0</v>
          </cell>
        </row>
        <row r="1100">
          <cell r="D1100">
            <v>0</v>
          </cell>
        </row>
        <row r="1101">
          <cell r="D1101">
            <v>0</v>
          </cell>
        </row>
        <row r="1102">
          <cell r="D1102">
            <v>6811.25</v>
          </cell>
        </row>
        <row r="1103">
          <cell r="D1103">
            <v>0</v>
          </cell>
        </row>
        <row r="1104">
          <cell r="D1104">
            <v>248.38</v>
          </cell>
        </row>
        <row r="1105">
          <cell r="D1105">
            <v>0</v>
          </cell>
        </row>
        <row r="1106">
          <cell r="D1106">
            <v>-167.87</v>
          </cell>
        </row>
        <row r="1107">
          <cell r="D1107">
            <v>0</v>
          </cell>
        </row>
        <row r="1108">
          <cell r="D1108">
            <v>0</v>
          </cell>
        </row>
        <row r="1109">
          <cell r="D1109">
            <v>5006.97</v>
          </cell>
        </row>
        <row r="1110">
          <cell r="D1110">
            <v>0</v>
          </cell>
        </row>
        <row r="1111">
          <cell r="D1111">
            <v>130</v>
          </cell>
        </row>
        <row r="1112">
          <cell r="D1112">
            <v>1533</v>
          </cell>
        </row>
        <row r="1113">
          <cell r="D1113">
            <v>5696</v>
          </cell>
        </row>
        <row r="1114">
          <cell r="D1114">
            <v>7229</v>
          </cell>
        </row>
        <row r="1115">
          <cell r="D1115">
            <v>0</v>
          </cell>
        </row>
        <row r="1116">
          <cell r="D1116">
            <v>0</v>
          </cell>
        </row>
        <row r="1117">
          <cell r="D1117">
            <v>0</v>
          </cell>
        </row>
        <row r="1118">
          <cell r="D1118">
            <v>0</v>
          </cell>
        </row>
        <row r="1119">
          <cell r="D1119">
            <v>0</v>
          </cell>
        </row>
        <row r="1120">
          <cell r="D1120">
            <v>0</v>
          </cell>
        </row>
        <row r="1121">
          <cell r="D1121">
            <v>0</v>
          </cell>
        </row>
        <row r="1122">
          <cell r="D1122">
            <v>0</v>
          </cell>
        </row>
        <row r="1123">
          <cell r="D1123">
            <v>891</v>
          </cell>
        </row>
        <row r="1124">
          <cell r="D1124">
            <v>138</v>
          </cell>
        </row>
        <row r="1125">
          <cell r="D1125">
            <v>2376</v>
          </cell>
        </row>
        <row r="1126">
          <cell r="D1126">
            <v>2103</v>
          </cell>
        </row>
        <row r="1127">
          <cell r="D1127">
            <v>2536.77</v>
          </cell>
        </row>
        <row r="1128">
          <cell r="D1128">
            <v>0</v>
          </cell>
        </row>
        <row r="1129">
          <cell r="D1129">
            <v>0</v>
          </cell>
        </row>
        <row r="1130">
          <cell r="D1130">
            <v>0</v>
          </cell>
        </row>
        <row r="1131">
          <cell r="D1131">
            <v>0</v>
          </cell>
        </row>
        <row r="1132">
          <cell r="D1132">
            <v>17000</v>
          </cell>
        </row>
        <row r="1133">
          <cell r="D1133">
            <v>0</v>
          </cell>
        </row>
        <row r="1134">
          <cell r="D1134">
            <v>25</v>
          </cell>
        </row>
        <row r="1135">
          <cell r="D1135">
            <v>233</v>
          </cell>
        </row>
        <row r="1136">
          <cell r="D1136">
            <v>0</v>
          </cell>
        </row>
        <row r="1137">
          <cell r="D1137">
            <v>0</v>
          </cell>
        </row>
        <row r="1138">
          <cell r="D1138">
            <v>0</v>
          </cell>
        </row>
        <row r="1139">
          <cell r="D1139">
            <v>0</v>
          </cell>
        </row>
        <row r="1140">
          <cell r="D1140">
            <v>0</v>
          </cell>
        </row>
        <row r="1141">
          <cell r="D1141">
            <v>0</v>
          </cell>
        </row>
        <row r="1142">
          <cell r="D1142">
            <v>0</v>
          </cell>
        </row>
        <row r="1143">
          <cell r="D1143">
            <v>0</v>
          </cell>
        </row>
        <row r="1144">
          <cell r="D1144">
            <v>1625</v>
          </cell>
        </row>
        <row r="1145">
          <cell r="D1145">
            <v>72100</v>
          </cell>
        </row>
        <row r="1146">
          <cell r="D1146">
            <v>17201.25</v>
          </cell>
        </row>
        <row r="1147">
          <cell r="D1147">
            <v>18025</v>
          </cell>
        </row>
        <row r="1148">
          <cell r="D1148">
            <v>2920</v>
          </cell>
        </row>
        <row r="1149">
          <cell r="D1149">
            <v>1335.15</v>
          </cell>
        </row>
        <row r="1150">
          <cell r="D1150">
            <v>6460</v>
          </cell>
        </row>
        <row r="1151">
          <cell r="D1151">
            <v>1523</v>
          </cell>
        </row>
        <row r="1152">
          <cell r="D1152">
            <v>0</v>
          </cell>
        </row>
        <row r="1153">
          <cell r="D1153">
            <v>2200</v>
          </cell>
        </row>
        <row r="1154">
          <cell r="D1154">
            <v>5400</v>
          </cell>
        </row>
        <row r="1155">
          <cell r="D1155">
            <v>0</v>
          </cell>
        </row>
        <row r="1156">
          <cell r="D1156">
            <v>592</v>
          </cell>
        </row>
        <row r="1157">
          <cell r="D1157">
            <v>0</v>
          </cell>
        </row>
        <row r="1158">
          <cell r="D1158">
            <v>0</v>
          </cell>
        </row>
        <row r="1159">
          <cell r="D1159">
            <v>0</v>
          </cell>
        </row>
        <row r="1160">
          <cell r="D1160">
            <v>2770</v>
          </cell>
        </row>
        <row r="1161">
          <cell r="D1161">
            <v>900</v>
          </cell>
        </row>
        <row r="1162">
          <cell r="D1162">
            <v>2856</v>
          </cell>
        </row>
        <row r="1163">
          <cell r="D1163">
            <v>1000</v>
          </cell>
        </row>
        <row r="1164">
          <cell r="D1164">
            <v>189434.29</v>
          </cell>
        </row>
        <row r="1165">
          <cell r="D1165">
            <v>0</v>
          </cell>
        </row>
        <row r="1166">
          <cell r="D1166">
            <v>0</v>
          </cell>
        </row>
        <row r="1167">
          <cell r="D1167">
            <v>0</v>
          </cell>
        </row>
        <row r="1168">
          <cell r="D1168">
            <v>1741.5</v>
          </cell>
        </row>
        <row r="1169">
          <cell r="D1169">
            <v>0</v>
          </cell>
        </row>
        <row r="1170">
          <cell r="D1170">
            <v>-5936</v>
          </cell>
        </row>
        <row r="1171">
          <cell r="D1171">
            <v>0</v>
          </cell>
        </row>
        <row r="1172">
          <cell r="D1172">
            <v>-784</v>
          </cell>
        </row>
        <row r="1173">
          <cell r="D1173">
            <v>-307.76</v>
          </cell>
        </row>
        <row r="1174">
          <cell r="D1174">
            <v>0</v>
          </cell>
        </row>
        <row r="1175">
          <cell r="D1175">
            <v>0</v>
          </cell>
        </row>
        <row r="1176">
          <cell r="D1176">
            <v>3550</v>
          </cell>
        </row>
        <row r="1177">
          <cell r="D1177">
            <v>4300</v>
          </cell>
        </row>
        <row r="1178">
          <cell r="D1178">
            <v>9710</v>
          </cell>
        </row>
        <row r="1179">
          <cell r="D1179">
            <v>1540</v>
          </cell>
        </row>
        <row r="1180">
          <cell r="D1180">
            <v>1010</v>
          </cell>
        </row>
        <row r="1181">
          <cell r="D1181">
            <v>14635.3</v>
          </cell>
        </row>
        <row r="1182">
          <cell r="D1182">
            <v>0</v>
          </cell>
        </row>
        <row r="1183">
          <cell r="D1183">
            <v>0</v>
          </cell>
        </row>
        <row r="1184">
          <cell r="D1184">
            <v>0</v>
          </cell>
        </row>
        <row r="1185">
          <cell r="D1185">
            <v>-1555.31</v>
          </cell>
        </row>
        <row r="1186">
          <cell r="D1186">
            <v>0</v>
          </cell>
        </row>
        <row r="1187">
          <cell r="D1187">
            <v>4611.58</v>
          </cell>
        </row>
        <row r="1188">
          <cell r="D1188">
            <v>0</v>
          </cell>
        </row>
        <row r="1189">
          <cell r="D1189">
            <v>0</v>
          </cell>
        </row>
        <row r="1190">
          <cell r="D1190">
            <v>2099</v>
          </cell>
        </row>
        <row r="1191">
          <cell r="D1191">
            <v>7849.33</v>
          </cell>
        </row>
        <row r="1192">
          <cell r="D1192">
            <v>1857</v>
          </cell>
        </row>
        <row r="1193">
          <cell r="D1193">
            <v>420</v>
          </cell>
        </row>
        <row r="1194">
          <cell r="D1194">
            <v>4312</v>
          </cell>
        </row>
        <row r="1195">
          <cell r="D1195">
            <v>0</v>
          </cell>
        </row>
        <row r="1196">
          <cell r="D1196">
            <v>2336.04</v>
          </cell>
        </row>
        <row r="1197">
          <cell r="D1197">
            <v>700</v>
          </cell>
        </row>
        <row r="1198">
          <cell r="D1198">
            <v>0</v>
          </cell>
        </row>
        <row r="1199">
          <cell r="D1199">
            <v>0</v>
          </cell>
        </row>
        <row r="1200">
          <cell r="D1200">
            <v>2600</v>
          </cell>
        </row>
        <row r="1201">
          <cell r="D1201">
            <v>150</v>
          </cell>
        </row>
        <row r="1202">
          <cell r="D1202">
            <v>2659.99</v>
          </cell>
        </row>
        <row r="1203">
          <cell r="D1203">
            <v>3950</v>
          </cell>
        </row>
        <row r="1204">
          <cell r="D1204">
            <v>0</v>
          </cell>
        </row>
        <row r="1205">
          <cell r="D1205">
            <v>0</v>
          </cell>
        </row>
        <row r="1206">
          <cell r="D1206">
            <v>0</v>
          </cell>
        </row>
        <row r="1207">
          <cell r="D1207">
            <v>9635</v>
          </cell>
        </row>
        <row r="1208">
          <cell r="D1208">
            <v>0</v>
          </cell>
        </row>
        <row r="1209">
          <cell r="D1209">
            <v>0</v>
          </cell>
        </row>
        <row r="1210">
          <cell r="D1210">
            <v>0</v>
          </cell>
        </row>
        <row r="1211">
          <cell r="D1211">
            <v>29945</v>
          </cell>
        </row>
        <row r="1212">
          <cell r="D1212">
            <v>88604.12</v>
          </cell>
        </row>
        <row r="1213">
          <cell r="D1213">
            <v>0</v>
          </cell>
        </row>
        <row r="1214">
          <cell r="D1214">
            <v>0</v>
          </cell>
        </row>
        <row r="1215">
          <cell r="D1215">
            <v>0</v>
          </cell>
        </row>
        <row r="1216">
          <cell r="D1216">
            <v>217580</v>
          </cell>
        </row>
        <row r="1217">
          <cell r="D1217">
            <v>9101.89</v>
          </cell>
        </row>
        <row r="1218">
          <cell r="D1218">
            <v>52370</v>
          </cell>
        </row>
        <row r="1219">
          <cell r="D1219">
            <v>16987.400000000001</v>
          </cell>
        </row>
        <row r="1220">
          <cell r="D1220">
            <v>3549.44</v>
          </cell>
        </row>
        <row r="1221">
          <cell r="D1221">
            <v>21758</v>
          </cell>
        </row>
        <row r="1222">
          <cell r="D1222">
            <v>2688</v>
          </cell>
        </row>
        <row r="1223">
          <cell r="D1223">
            <v>0</v>
          </cell>
        </row>
        <row r="1224">
          <cell r="D1224">
            <v>13450</v>
          </cell>
        </row>
        <row r="1225">
          <cell r="D1225">
            <v>0</v>
          </cell>
        </row>
        <row r="1226">
          <cell r="D1226">
            <v>5400</v>
          </cell>
        </row>
        <row r="1227">
          <cell r="D1227">
            <v>0</v>
          </cell>
        </row>
        <row r="1228">
          <cell r="D1228">
            <v>0</v>
          </cell>
        </row>
        <row r="1229">
          <cell r="D1229">
            <v>0</v>
          </cell>
        </row>
        <row r="1230">
          <cell r="D1230">
            <v>0</v>
          </cell>
        </row>
        <row r="1231">
          <cell r="D1231">
            <v>0</v>
          </cell>
        </row>
        <row r="1232">
          <cell r="D1232">
            <v>5600</v>
          </cell>
        </row>
        <row r="1233">
          <cell r="D1233">
            <v>0</v>
          </cell>
        </row>
        <row r="1234">
          <cell r="D1234">
            <v>0</v>
          </cell>
        </row>
        <row r="1235">
          <cell r="D1235">
            <v>0</v>
          </cell>
        </row>
        <row r="1236">
          <cell r="D1236">
            <v>0</v>
          </cell>
        </row>
        <row r="1237">
          <cell r="D1237">
            <v>5976</v>
          </cell>
        </row>
        <row r="1238">
          <cell r="D1238">
            <v>0</v>
          </cell>
        </row>
        <row r="1239">
          <cell r="D1239">
            <v>0</v>
          </cell>
        </row>
        <row r="1240">
          <cell r="D1240">
            <v>13597.09</v>
          </cell>
        </row>
        <row r="1241">
          <cell r="D1241">
            <v>0</v>
          </cell>
        </row>
        <row r="1242">
          <cell r="D1242">
            <v>-300</v>
          </cell>
        </row>
        <row r="1243">
          <cell r="D1243">
            <v>0</v>
          </cell>
        </row>
        <row r="1244">
          <cell r="D1244">
            <v>-852</v>
          </cell>
        </row>
        <row r="1245">
          <cell r="D1245">
            <v>-129.82</v>
          </cell>
        </row>
        <row r="1246">
          <cell r="D1246">
            <v>0</v>
          </cell>
        </row>
        <row r="1247">
          <cell r="D1247">
            <v>0</v>
          </cell>
        </row>
        <row r="1248">
          <cell r="D1248">
            <v>6800</v>
          </cell>
        </row>
        <row r="1249">
          <cell r="D1249">
            <v>0</v>
          </cell>
        </row>
        <row r="1250">
          <cell r="D1250">
            <v>0</v>
          </cell>
        </row>
        <row r="1251">
          <cell r="D1251">
            <v>500</v>
          </cell>
        </row>
        <row r="1252">
          <cell r="D1252">
            <v>5700</v>
          </cell>
        </row>
        <row r="1253">
          <cell r="D1253">
            <v>0</v>
          </cell>
        </row>
        <row r="1254">
          <cell r="D1254">
            <v>1908</v>
          </cell>
        </row>
        <row r="1255">
          <cell r="D1255">
            <v>0</v>
          </cell>
        </row>
        <row r="1256">
          <cell r="D1256">
            <v>0</v>
          </cell>
        </row>
        <row r="1257">
          <cell r="D1257">
            <v>0</v>
          </cell>
        </row>
        <row r="1258">
          <cell r="D1258">
            <v>4350.22</v>
          </cell>
        </row>
        <row r="1259">
          <cell r="D1259">
            <v>0</v>
          </cell>
        </row>
        <row r="1260">
          <cell r="D1260">
            <v>0</v>
          </cell>
        </row>
        <row r="1261">
          <cell r="D1261">
            <v>0</v>
          </cell>
        </row>
        <row r="1262">
          <cell r="D1262">
            <v>0</v>
          </cell>
        </row>
        <row r="1263">
          <cell r="D1263">
            <v>12017.5</v>
          </cell>
        </row>
        <row r="1264">
          <cell r="D1264">
            <v>15171.4</v>
          </cell>
        </row>
        <row r="1265">
          <cell r="D1265">
            <v>1880</v>
          </cell>
        </row>
        <row r="1266">
          <cell r="D1266">
            <v>22965.75</v>
          </cell>
        </row>
        <row r="1267">
          <cell r="D1267">
            <v>0</v>
          </cell>
        </row>
        <row r="1268">
          <cell r="D1268">
            <v>0</v>
          </cell>
        </row>
        <row r="1269">
          <cell r="D1269">
            <v>0</v>
          </cell>
        </row>
        <row r="1270">
          <cell r="D1270">
            <v>0</v>
          </cell>
        </row>
        <row r="1271">
          <cell r="D1271">
            <v>2850</v>
          </cell>
        </row>
        <row r="1272">
          <cell r="D1272">
            <v>1900</v>
          </cell>
        </row>
        <row r="1273">
          <cell r="D1273">
            <v>728</v>
          </cell>
        </row>
        <row r="1274">
          <cell r="D1274">
            <v>918.76</v>
          </cell>
        </row>
        <row r="1275">
          <cell r="D1275">
            <v>0</v>
          </cell>
        </row>
        <row r="1276">
          <cell r="D1276">
            <v>2803.74</v>
          </cell>
        </row>
        <row r="1277">
          <cell r="D1277">
            <v>0</v>
          </cell>
        </row>
        <row r="1278">
          <cell r="D1278">
            <v>0</v>
          </cell>
        </row>
        <row r="1279">
          <cell r="D1279">
            <v>0</v>
          </cell>
        </row>
        <row r="1280">
          <cell r="D1280">
            <v>0</v>
          </cell>
        </row>
        <row r="1281">
          <cell r="D1281">
            <v>0</v>
          </cell>
        </row>
        <row r="1282">
          <cell r="D1282">
            <v>0</v>
          </cell>
        </row>
        <row r="1283">
          <cell r="D1283">
            <v>0</v>
          </cell>
        </row>
        <row r="1284">
          <cell r="D1284">
            <v>85225.279999999999</v>
          </cell>
        </row>
        <row r="1285">
          <cell r="D1285">
            <v>2600</v>
          </cell>
        </row>
        <row r="1286">
          <cell r="D1286">
            <v>-6365.27</v>
          </cell>
        </row>
        <row r="1287">
          <cell r="D1287">
            <v>3850</v>
          </cell>
        </row>
        <row r="1288">
          <cell r="D1288">
            <v>0</v>
          </cell>
        </row>
        <row r="1289">
          <cell r="D1289">
            <v>1293.6300000000001</v>
          </cell>
        </row>
        <row r="1290">
          <cell r="D1290">
            <v>2086</v>
          </cell>
        </row>
        <row r="1291">
          <cell r="D1291">
            <v>8495</v>
          </cell>
        </row>
        <row r="1292">
          <cell r="D1292">
            <v>187360</v>
          </cell>
        </row>
        <row r="1293">
          <cell r="D1293">
            <v>858.33</v>
          </cell>
        </row>
        <row r="1294">
          <cell r="D1294">
            <v>46840</v>
          </cell>
        </row>
        <row r="1295">
          <cell r="D1295">
            <v>12521.6</v>
          </cell>
        </row>
        <row r="1296">
          <cell r="D1296">
            <v>3310.64</v>
          </cell>
        </row>
        <row r="1297">
          <cell r="D1297">
            <v>17936</v>
          </cell>
        </row>
        <row r="1298">
          <cell r="D1298">
            <v>2125</v>
          </cell>
        </row>
        <row r="1299">
          <cell r="D1299">
            <v>0</v>
          </cell>
        </row>
        <row r="1300">
          <cell r="D1300">
            <v>8450</v>
          </cell>
        </row>
        <row r="1301">
          <cell r="D1301">
            <v>5400</v>
          </cell>
        </row>
        <row r="1302">
          <cell r="D1302">
            <v>0</v>
          </cell>
        </row>
        <row r="1303">
          <cell r="D1303">
            <v>2256</v>
          </cell>
        </row>
        <row r="1304">
          <cell r="D1304">
            <v>0</v>
          </cell>
        </row>
        <row r="1305">
          <cell r="D1305">
            <v>0</v>
          </cell>
        </row>
        <row r="1306">
          <cell r="D1306">
            <v>0</v>
          </cell>
        </row>
        <row r="1307">
          <cell r="D1307">
            <v>0</v>
          </cell>
        </row>
        <row r="1308">
          <cell r="D1308">
            <v>0</v>
          </cell>
        </row>
        <row r="1309">
          <cell r="D1309">
            <v>1600</v>
          </cell>
        </row>
        <row r="1310">
          <cell r="D1310">
            <v>0</v>
          </cell>
        </row>
        <row r="1311">
          <cell r="D1311">
            <v>0</v>
          </cell>
        </row>
        <row r="1312">
          <cell r="D1312">
            <v>0</v>
          </cell>
        </row>
        <row r="1313">
          <cell r="D1313">
            <v>0</v>
          </cell>
        </row>
        <row r="1314">
          <cell r="D1314">
            <v>0</v>
          </cell>
        </row>
        <row r="1315">
          <cell r="D1315">
            <v>6393.16</v>
          </cell>
        </row>
        <row r="1316">
          <cell r="D1316">
            <v>0</v>
          </cell>
        </row>
        <row r="1317">
          <cell r="D1317">
            <v>-688.9</v>
          </cell>
        </row>
        <row r="1318">
          <cell r="D1318">
            <v>0</v>
          </cell>
        </row>
        <row r="1319">
          <cell r="D1319">
            <v>17.27</v>
          </cell>
        </row>
        <row r="1320">
          <cell r="D1320">
            <v>-92.9</v>
          </cell>
        </row>
        <row r="1321">
          <cell r="D1321">
            <v>0</v>
          </cell>
        </row>
        <row r="1322">
          <cell r="D1322">
            <v>0</v>
          </cell>
        </row>
        <row r="1323">
          <cell r="D1323">
            <v>3210</v>
          </cell>
        </row>
        <row r="1324">
          <cell r="D1324">
            <v>0</v>
          </cell>
        </row>
        <row r="1325">
          <cell r="D1325">
            <v>420</v>
          </cell>
        </row>
        <row r="1326">
          <cell r="D1326">
            <v>1000</v>
          </cell>
        </row>
        <row r="1327">
          <cell r="D1327">
            <v>4005</v>
          </cell>
        </row>
        <row r="1328">
          <cell r="D1328">
            <v>2880</v>
          </cell>
        </row>
        <row r="1329">
          <cell r="D1329">
            <v>477</v>
          </cell>
        </row>
        <row r="1330">
          <cell r="D1330">
            <v>0</v>
          </cell>
        </row>
        <row r="1331">
          <cell r="D1331">
            <v>0</v>
          </cell>
        </row>
        <row r="1332">
          <cell r="D1332">
            <v>0</v>
          </cell>
        </row>
        <row r="1333">
          <cell r="D1333">
            <v>2350.2199999999998</v>
          </cell>
        </row>
        <row r="1334">
          <cell r="D1334">
            <v>54.55</v>
          </cell>
        </row>
        <row r="1335">
          <cell r="D1335">
            <v>0</v>
          </cell>
        </row>
        <row r="1336">
          <cell r="D1336">
            <v>0</v>
          </cell>
        </row>
        <row r="1337">
          <cell r="D1337">
            <v>5529.3</v>
          </cell>
        </row>
        <row r="1338">
          <cell r="D1338">
            <v>3251.3</v>
          </cell>
        </row>
        <row r="1339">
          <cell r="D1339">
            <v>4845</v>
          </cell>
        </row>
        <row r="1340">
          <cell r="D1340">
            <v>2443</v>
          </cell>
        </row>
        <row r="1341">
          <cell r="D1341">
            <v>0</v>
          </cell>
        </row>
        <row r="1342">
          <cell r="D1342">
            <v>0</v>
          </cell>
        </row>
        <row r="1343">
          <cell r="D1343">
            <v>0</v>
          </cell>
        </row>
        <row r="1344">
          <cell r="D1344">
            <v>0</v>
          </cell>
        </row>
        <row r="1345">
          <cell r="D1345">
            <v>0</v>
          </cell>
        </row>
        <row r="1346">
          <cell r="D1346">
            <v>0</v>
          </cell>
        </row>
        <row r="1347">
          <cell r="D1347">
            <v>0</v>
          </cell>
        </row>
        <row r="1348">
          <cell r="D1348">
            <v>79</v>
          </cell>
        </row>
        <row r="1349">
          <cell r="D1349">
            <v>2309.2399999999998</v>
          </cell>
        </row>
        <row r="1350">
          <cell r="D1350">
            <v>0</v>
          </cell>
        </row>
        <row r="1351">
          <cell r="D1351">
            <v>0</v>
          </cell>
        </row>
        <row r="1352">
          <cell r="D1352">
            <v>0</v>
          </cell>
        </row>
        <row r="1353">
          <cell r="D1353">
            <v>0</v>
          </cell>
        </row>
        <row r="1354">
          <cell r="D1354">
            <v>0</v>
          </cell>
        </row>
        <row r="1355">
          <cell r="D1355">
            <v>0</v>
          </cell>
        </row>
        <row r="1356">
          <cell r="D1356">
            <v>13200</v>
          </cell>
        </row>
        <row r="1357">
          <cell r="D1357">
            <v>0</v>
          </cell>
        </row>
        <row r="1358">
          <cell r="D1358">
            <v>6845</v>
          </cell>
        </row>
        <row r="1359">
          <cell r="D1359">
            <v>261130</v>
          </cell>
        </row>
        <row r="1360">
          <cell r="D1360">
            <v>0</v>
          </cell>
        </row>
        <row r="1361">
          <cell r="D1361">
            <v>65282.5</v>
          </cell>
        </row>
        <row r="1362">
          <cell r="D1362">
            <v>6149.8</v>
          </cell>
        </row>
        <row r="1363">
          <cell r="D1363">
            <v>2388.27</v>
          </cell>
        </row>
        <row r="1364">
          <cell r="D1364">
            <v>26113</v>
          </cell>
        </row>
        <row r="1365">
          <cell r="D1365">
            <v>768</v>
          </cell>
        </row>
        <row r="1366">
          <cell r="D1366">
            <v>0</v>
          </cell>
        </row>
        <row r="1367">
          <cell r="D1367">
            <v>6250</v>
          </cell>
        </row>
        <row r="1368">
          <cell r="D1368">
            <v>1200</v>
          </cell>
        </row>
        <row r="1369">
          <cell r="D1369">
            <v>0</v>
          </cell>
        </row>
        <row r="1370">
          <cell r="D1370">
            <v>0</v>
          </cell>
        </row>
        <row r="1371">
          <cell r="D1371">
            <v>0</v>
          </cell>
        </row>
        <row r="1372">
          <cell r="D1372">
            <v>0</v>
          </cell>
        </row>
        <row r="1373">
          <cell r="D1373">
            <v>0</v>
          </cell>
        </row>
        <row r="1374">
          <cell r="D1374">
            <v>11078.49</v>
          </cell>
        </row>
        <row r="1375">
          <cell r="D1375">
            <v>0</v>
          </cell>
        </row>
        <row r="1376">
          <cell r="D1376">
            <v>0</v>
          </cell>
        </row>
        <row r="1377">
          <cell r="D1377">
            <v>0</v>
          </cell>
        </row>
        <row r="1378">
          <cell r="D1378">
            <v>0</v>
          </cell>
        </row>
        <row r="1379">
          <cell r="D1379">
            <v>0</v>
          </cell>
        </row>
        <row r="1380">
          <cell r="D1380">
            <v>0</v>
          </cell>
        </row>
        <row r="1381">
          <cell r="D1381">
            <v>25316.2</v>
          </cell>
        </row>
        <row r="1382">
          <cell r="D1382">
            <v>3986.27</v>
          </cell>
        </row>
        <row r="1383">
          <cell r="D1383">
            <v>0</v>
          </cell>
        </row>
        <row r="1384">
          <cell r="D1384">
            <v>-998.05</v>
          </cell>
        </row>
        <row r="1385">
          <cell r="D1385">
            <v>0</v>
          </cell>
        </row>
        <row r="1386">
          <cell r="D1386">
            <v>-476</v>
          </cell>
        </row>
        <row r="1387">
          <cell r="D1387">
            <v>32.130000000000003</v>
          </cell>
        </row>
        <row r="1388">
          <cell r="D1388">
            <v>0</v>
          </cell>
        </row>
        <row r="1389">
          <cell r="D1389">
            <v>0</v>
          </cell>
        </row>
        <row r="1390">
          <cell r="D1390">
            <v>22348.78</v>
          </cell>
        </row>
        <row r="1391">
          <cell r="D1391">
            <v>0</v>
          </cell>
        </row>
        <row r="1392">
          <cell r="D1392">
            <v>2870</v>
          </cell>
        </row>
        <row r="1393">
          <cell r="D1393">
            <v>740</v>
          </cell>
        </row>
        <row r="1394">
          <cell r="D1394">
            <v>1220</v>
          </cell>
        </row>
        <row r="1395">
          <cell r="D1395">
            <v>10251.299999999999</v>
          </cell>
        </row>
        <row r="1396">
          <cell r="D1396">
            <v>15157</v>
          </cell>
        </row>
        <row r="1397">
          <cell r="D1397">
            <v>0</v>
          </cell>
        </row>
        <row r="1398">
          <cell r="D1398">
            <v>0</v>
          </cell>
        </row>
        <row r="1399">
          <cell r="D1399">
            <v>11545.7</v>
          </cell>
        </row>
        <row r="1400">
          <cell r="D1400">
            <v>222038.33</v>
          </cell>
        </row>
        <row r="1401">
          <cell r="D1401">
            <v>0</v>
          </cell>
        </row>
        <row r="1402">
          <cell r="D1402">
            <v>0</v>
          </cell>
        </row>
        <row r="1403">
          <cell r="D1403">
            <v>0</v>
          </cell>
        </row>
        <row r="1404">
          <cell r="D1404">
            <v>123</v>
          </cell>
        </row>
        <row r="1405">
          <cell r="D1405">
            <v>4724</v>
          </cell>
        </row>
        <row r="1406">
          <cell r="D1406">
            <v>570</v>
          </cell>
        </row>
        <row r="1407">
          <cell r="D1407">
            <v>36</v>
          </cell>
        </row>
        <row r="1408">
          <cell r="D1408">
            <v>4077</v>
          </cell>
        </row>
        <row r="1409">
          <cell r="D1409">
            <v>0</v>
          </cell>
        </row>
        <row r="1410">
          <cell r="D1410">
            <v>1728.8</v>
          </cell>
        </row>
        <row r="1411">
          <cell r="D1411">
            <v>1200</v>
          </cell>
        </row>
        <row r="1412">
          <cell r="D1412">
            <v>0</v>
          </cell>
        </row>
        <row r="1413">
          <cell r="D1413">
            <v>0</v>
          </cell>
        </row>
        <row r="1414">
          <cell r="D1414">
            <v>0</v>
          </cell>
        </row>
        <row r="1415">
          <cell r="D1415">
            <v>0</v>
          </cell>
        </row>
        <row r="1416">
          <cell r="D1416">
            <v>0</v>
          </cell>
        </row>
        <row r="1417">
          <cell r="D1417">
            <v>0</v>
          </cell>
        </row>
        <row r="1418">
          <cell r="D1418">
            <v>0</v>
          </cell>
        </row>
        <row r="1419">
          <cell r="D1419">
            <v>1500</v>
          </cell>
        </row>
        <row r="1420">
          <cell r="D1420">
            <v>16000</v>
          </cell>
        </row>
        <row r="1421">
          <cell r="D1421">
            <v>0</v>
          </cell>
        </row>
        <row r="1422">
          <cell r="D1422">
            <v>0</v>
          </cell>
        </row>
        <row r="1423">
          <cell r="D1423">
            <v>0</v>
          </cell>
        </row>
        <row r="1424">
          <cell r="D1424">
            <v>0</v>
          </cell>
        </row>
        <row r="1425">
          <cell r="D1425">
            <v>24205.61</v>
          </cell>
        </row>
        <row r="1426">
          <cell r="D1426">
            <v>1923</v>
          </cell>
        </row>
        <row r="1427">
          <cell r="D1427">
            <v>157840</v>
          </cell>
        </row>
        <row r="1428">
          <cell r="D1428">
            <v>0</v>
          </cell>
        </row>
        <row r="1429">
          <cell r="D1429">
            <v>39460</v>
          </cell>
        </row>
        <row r="1430">
          <cell r="D1430">
            <v>5440</v>
          </cell>
        </row>
        <row r="1431">
          <cell r="D1431">
            <v>2637.55</v>
          </cell>
        </row>
        <row r="1432">
          <cell r="D1432">
            <v>15784</v>
          </cell>
        </row>
        <row r="1433">
          <cell r="D1433">
            <v>768</v>
          </cell>
        </row>
        <row r="1434">
          <cell r="D1434">
            <v>0</v>
          </cell>
        </row>
        <row r="1435">
          <cell r="D1435">
            <v>7143</v>
          </cell>
        </row>
        <row r="1436">
          <cell r="D1436">
            <v>1800</v>
          </cell>
        </row>
        <row r="1437">
          <cell r="D1437">
            <v>0</v>
          </cell>
        </row>
        <row r="1438">
          <cell r="D1438">
            <v>0</v>
          </cell>
        </row>
        <row r="1439">
          <cell r="D1439">
            <v>0</v>
          </cell>
        </row>
        <row r="1440">
          <cell r="D1440">
            <v>0</v>
          </cell>
        </row>
        <row r="1441">
          <cell r="D1441">
            <v>0</v>
          </cell>
        </row>
        <row r="1442">
          <cell r="D1442">
            <v>0</v>
          </cell>
        </row>
        <row r="1443">
          <cell r="D1443">
            <v>0</v>
          </cell>
        </row>
        <row r="1444">
          <cell r="D1444">
            <v>0</v>
          </cell>
        </row>
        <row r="1445">
          <cell r="D1445">
            <v>0</v>
          </cell>
        </row>
        <row r="1446">
          <cell r="D1446">
            <v>0</v>
          </cell>
        </row>
        <row r="1447">
          <cell r="D1447">
            <v>0</v>
          </cell>
        </row>
        <row r="1448">
          <cell r="D1448">
            <v>0</v>
          </cell>
        </row>
        <row r="1449">
          <cell r="D1449">
            <v>45033.52</v>
          </cell>
        </row>
        <row r="1450">
          <cell r="D1450">
            <v>0</v>
          </cell>
        </row>
        <row r="1451">
          <cell r="D1451">
            <v>499.75</v>
          </cell>
        </row>
        <row r="1452">
          <cell r="D1452">
            <v>0</v>
          </cell>
        </row>
        <row r="1453">
          <cell r="D1453">
            <v>-1688</v>
          </cell>
        </row>
        <row r="1454">
          <cell r="D1454">
            <v>-17.93</v>
          </cell>
        </row>
        <row r="1455">
          <cell r="D1455">
            <v>0</v>
          </cell>
        </row>
        <row r="1456">
          <cell r="D1456">
            <v>0</v>
          </cell>
        </row>
        <row r="1457">
          <cell r="D1457">
            <v>3210</v>
          </cell>
        </row>
        <row r="1458">
          <cell r="D1458">
            <v>0</v>
          </cell>
        </row>
        <row r="1459">
          <cell r="D1459">
            <v>0</v>
          </cell>
        </row>
        <row r="1460">
          <cell r="D1460">
            <v>500</v>
          </cell>
        </row>
        <row r="1461">
          <cell r="D1461">
            <v>1460</v>
          </cell>
        </row>
        <row r="1462">
          <cell r="D1462">
            <v>0</v>
          </cell>
        </row>
        <row r="1463">
          <cell r="D1463">
            <v>1684</v>
          </cell>
        </row>
        <row r="1464">
          <cell r="D1464">
            <v>0</v>
          </cell>
        </row>
        <row r="1465">
          <cell r="D1465">
            <v>0</v>
          </cell>
        </row>
        <row r="1466">
          <cell r="D1466">
            <v>0</v>
          </cell>
        </row>
        <row r="1467">
          <cell r="D1467">
            <v>1175.1099999999999</v>
          </cell>
        </row>
        <row r="1468">
          <cell r="D1468">
            <v>19014.93</v>
          </cell>
        </row>
        <row r="1469">
          <cell r="D1469">
            <v>0</v>
          </cell>
        </row>
        <row r="1470">
          <cell r="D1470">
            <v>0</v>
          </cell>
        </row>
        <row r="1471">
          <cell r="D1471">
            <v>0</v>
          </cell>
        </row>
        <row r="1472">
          <cell r="D1472">
            <v>642</v>
          </cell>
        </row>
        <row r="1473">
          <cell r="D1473">
            <v>201.4</v>
          </cell>
        </row>
        <row r="1474">
          <cell r="D1474">
            <v>421</v>
          </cell>
        </row>
        <row r="1475">
          <cell r="D1475">
            <v>0</v>
          </cell>
        </row>
        <row r="1476">
          <cell r="D1476">
            <v>1337</v>
          </cell>
        </row>
        <row r="1477">
          <cell r="D1477">
            <v>111793.5</v>
          </cell>
        </row>
        <row r="1478">
          <cell r="D1478">
            <v>0</v>
          </cell>
        </row>
        <row r="1479">
          <cell r="D1479">
            <v>0</v>
          </cell>
        </row>
        <row r="1480">
          <cell r="D1480">
            <v>0</v>
          </cell>
        </row>
        <row r="1481">
          <cell r="D1481">
            <v>3650</v>
          </cell>
        </row>
        <row r="1482">
          <cell r="D1482">
            <v>0</v>
          </cell>
        </row>
        <row r="1483">
          <cell r="D1483">
            <v>0</v>
          </cell>
        </row>
        <row r="1484">
          <cell r="D1484">
            <v>200</v>
          </cell>
        </row>
        <row r="1485">
          <cell r="D1485">
            <v>0</v>
          </cell>
        </row>
        <row r="1486">
          <cell r="D1486">
            <v>800</v>
          </cell>
        </row>
        <row r="1487">
          <cell r="D1487">
            <v>0</v>
          </cell>
        </row>
        <row r="1488">
          <cell r="D1488">
            <v>0</v>
          </cell>
        </row>
        <row r="1489">
          <cell r="D1489">
            <v>0</v>
          </cell>
        </row>
        <row r="1490">
          <cell r="D1490">
            <v>0</v>
          </cell>
        </row>
        <row r="1491">
          <cell r="D1491">
            <v>0</v>
          </cell>
        </row>
        <row r="1492">
          <cell r="D1492">
            <v>3995</v>
          </cell>
        </row>
        <row r="1493">
          <cell r="D1493">
            <v>0</v>
          </cell>
        </row>
        <row r="1494">
          <cell r="D1494">
            <v>5982.69</v>
          </cell>
        </row>
        <row r="1495">
          <cell r="D1495">
            <v>132620</v>
          </cell>
        </row>
        <row r="1496">
          <cell r="D1496">
            <v>0</v>
          </cell>
        </row>
        <row r="1497">
          <cell r="D1497">
            <v>33155</v>
          </cell>
        </row>
        <row r="1498">
          <cell r="D1498">
            <v>0</v>
          </cell>
        </row>
        <row r="1499">
          <cell r="D1499">
            <v>1306.6400000000001</v>
          </cell>
        </row>
        <row r="1500">
          <cell r="D1500">
            <v>13262</v>
          </cell>
        </row>
        <row r="1501">
          <cell r="D1501">
            <v>5652</v>
          </cell>
        </row>
        <row r="1502">
          <cell r="D1502">
            <v>0</v>
          </cell>
        </row>
        <row r="1503">
          <cell r="D1503">
            <v>0</v>
          </cell>
        </row>
        <row r="1504">
          <cell r="D1504">
            <v>2400</v>
          </cell>
        </row>
        <row r="1505">
          <cell r="D1505">
            <v>0</v>
          </cell>
        </row>
        <row r="1506">
          <cell r="D1506">
            <v>0</v>
          </cell>
        </row>
        <row r="1507">
          <cell r="D1507">
            <v>0</v>
          </cell>
        </row>
        <row r="1508">
          <cell r="D1508">
            <v>0</v>
          </cell>
        </row>
        <row r="1509">
          <cell r="D1509">
            <v>0</v>
          </cell>
        </row>
        <row r="1510">
          <cell r="D1510">
            <v>0</v>
          </cell>
        </row>
        <row r="1511">
          <cell r="D1511">
            <v>0</v>
          </cell>
        </row>
        <row r="1512">
          <cell r="D1512">
            <v>0</v>
          </cell>
        </row>
        <row r="1513">
          <cell r="D1513">
            <v>1420</v>
          </cell>
        </row>
        <row r="1514">
          <cell r="D1514">
            <v>9226</v>
          </cell>
        </row>
        <row r="1515">
          <cell r="D1515">
            <v>0</v>
          </cell>
        </row>
        <row r="1516">
          <cell r="D1516">
            <v>5000</v>
          </cell>
        </row>
        <row r="1517">
          <cell r="D1517">
            <v>5000</v>
          </cell>
        </row>
        <row r="1518">
          <cell r="D1518">
            <v>45508.2</v>
          </cell>
        </row>
        <row r="1519">
          <cell r="D1519">
            <v>7931.95</v>
          </cell>
        </row>
        <row r="1520">
          <cell r="D1520">
            <v>0</v>
          </cell>
        </row>
        <row r="1521">
          <cell r="D1521">
            <v>13936.59</v>
          </cell>
        </row>
        <row r="1522">
          <cell r="D1522">
            <v>0</v>
          </cell>
        </row>
        <row r="1523">
          <cell r="D1523">
            <v>165.38</v>
          </cell>
        </row>
        <row r="1524">
          <cell r="D1524">
            <v>-107.87</v>
          </cell>
        </row>
        <row r="1525">
          <cell r="D1525">
            <v>0</v>
          </cell>
        </row>
        <row r="1526">
          <cell r="D1526">
            <v>0</v>
          </cell>
        </row>
        <row r="1527">
          <cell r="D1527">
            <v>2500</v>
          </cell>
        </row>
        <row r="1528">
          <cell r="D1528">
            <v>0</v>
          </cell>
        </row>
        <row r="1529">
          <cell r="D1529">
            <v>7142</v>
          </cell>
        </row>
        <row r="1530">
          <cell r="D1530">
            <v>631</v>
          </cell>
        </row>
        <row r="1531">
          <cell r="D1531">
            <v>0</v>
          </cell>
        </row>
        <row r="1532">
          <cell r="D1532">
            <v>10550</v>
          </cell>
        </row>
        <row r="1533">
          <cell r="D1533">
            <v>9396.14</v>
          </cell>
        </row>
        <row r="1534">
          <cell r="D1534">
            <v>0</v>
          </cell>
        </row>
        <row r="1535">
          <cell r="D1535">
            <v>0</v>
          </cell>
        </row>
        <row r="1536">
          <cell r="D1536">
            <v>0</v>
          </cell>
        </row>
        <row r="1537">
          <cell r="D1537">
            <v>0</v>
          </cell>
        </row>
        <row r="1538">
          <cell r="D1538">
            <v>0</v>
          </cell>
        </row>
        <row r="1539">
          <cell r="D1539">
            <v>0</v>
          </cell>
        </row>
        <row r="1540">
          <cell r="D1540">
            <v>0</v>
          </cell>
        </row>
        <row r="1541">
          <cell r="D1541">
            <v>0</v>
          </cell>
        </row>
        <row r="1542">
          <cell r="D1542">
            <v>807</v>
          </cell>
        </row>
        <row r="1543">
          <cell r="D1543">
            <v>3230.2</v>
          </cell>
        </row>
        <row r="1544">
          <cell r="D1544">
            <v>2248</v>
          </cell>
        </row>
        <row r="1545">
          <cell r="D1545">
            <v>2478</v>
          </cell>
        </row>
        <row r="1546">
          <cell r="D1546">
            <v>6787</v>
          </cell>
        </row>
        <row r="1547">
          <cell r="D1547">
            <v>0</v>
          </cell>
        </row>
        <row r="1548">
          <cell r="D1548">
            <v>0</v>
          </cell>
        </row>
        <row r="1549">
          <cell r="D1549">
            <v>7350.48</v>
          </cell>
        </row>
        <row r="1550">
          <cell r="D1550">
            <v>0</v>
          </cell>
        </row>
        <row r="1551">
          <cell r="D1551">
            <v>0</v>
          </cell>
        </row>
        <row r="1552">
          <cell r="D1552">
            <v>900</v>
          </cell>
        </row>
        <row r="1553">
          <cell r="D1553">
            <v>0</v>
          </cell>
        </row>
        <row r="1554">
          <cell r="D1554">
            <v>602</v>
          </cell>
        </row>
        <row r="1555">
          <cell r="D1555">
            <v>3218.75</v>
          </cell>
        </row>
        <row r="1556">
          <cell r="D1556">
            <v>0</v>
          </cell>
        </row>
        <row r="1557">
          <cell r="D1557">
            <v>0</v>
          </cell>
        </row>
        <row r="1558">
          <cell r="D1558">
            <v>8700</v>
          </cell>
        </row>
        <row r="1559">
          <cell r="D1559">
            <v>0</v>
          </cell>
        </row>
        <row r="1560">
          <cell r="D1560">
            <v>0</v>
          </cell>
        </row>
        <row r="1561">
          <cell r="D1561">
            <v>9000</v>
          </cell>
        </row>
        <row r="1562">
          <cell r="D1562">
            <v>0</v>
          </cell>
        </row>
        <row r="1563">
          <cell r="D1563">
            <v>188894.44</v>
          </cell>
        </row>
        <row r="1564">
          <cell r="D1564">
            <v>0</v>
          </cell>
        </row>
        <row r="1565">
          <cell r="D1565">
            <v>15031.08</v>
          </cell>
        </row>
        <row r="1566">
          <cell r="D1566">
            <v>0</v>
          </cell>
        </row>
        <row r="1567">
          <cell r="D1567">
            <v>0</v>
          </cell>
        </row>
        <row r="1568">
          <cell r="D1568">
            <v>0</v>
          </cell>
        </row>
        <row r="1569">
          <cell r="D1569">
            <v>0</v>
          </cell>
        </row>
        <row r="1570">
          <cell r="D1570">
            <v>0</v>
          </cell>
        </row>
        <row r="1571">
          <cell r="D1571">
            <v>0</v>
          </cell>
        </row>
        <row r="1572">
          <cell r="D1572">
            <v>41790</v>
          </cell>
        </row>
        <row r="1573">
          <cell r="D1573">
            <v>2500380</v>
          </cell>
        </row>
        <row r="1574">
          <cell r="D1574">
            <v>4275.78</v>
          </cell>
        </row>
        <row r="1575">
          <cell r="D1575">
            <v>166025</v>
          </cell>
        </row>
        <row r="1576">
          <cell r="D1576">
            <v>0</v>
          </cell>
        </row>
        <row r="1577">
          <cell r="D1577">
            <v>41506.25</v>
          </cell>
        </row>
        <row r="1578">
          <cell r="D1578">
            <v>5911</v>
          </cell>
        </row>
        <row r="1579">
          <cell r="D1579">
            <v>1572.76</v>
          </cell>
        </row>
        <row r="1580">
          <cell r="D1580">
            <v>16602.5</v>
          </cell>
        </row>
        <row r="1581">
          <cell r="D1581">
            <v>1521.5</v>
          </cell>
        </row>
        <row r="1582">
          <cell r="D1582">
            <v>0</v>
          </cell>
        </row>
        <row r="1583">
          <cell r="D1583">
            <v>750</v>
          </cell>
        </row>
        <row r="1584">
          <cell r="D1584">
            <v>2400</v>
          </cell>
        </row>
        <row r="1585">
          <cell r="D1585">
            <v>0</v>
          </cell>
        </row>
        <row r="1586">
          <cell r="D1586">
            <v>0</v>
          </cell>
        </row>
        <row r="1587">
          <cell r="D1587">
            <v>0</v>
          </cell>
        </row>
        <row r="1588">
          <cell r="D1588">
            <v>0</v>
          </cell>
        </row>
        <row r="1589">
          <cell r="D1589">
            <v>0</v>
          </cell>
        </row>
        <row r="1590">
          <cell r="D1590">
            <v>0</v>
          </cell>
        </row>
        <row r="1591">
          <cell r="D1591">
            <v>0</v>
          </cell>
        </row>
        <row r="1592">
          <cell r="D1592">
            <v>0</v>
          </cell>
        </row>
        <row r="1593">
          <cell r="D1593">
            <v>0</v>
          </cell>
        </row>
        <row r="1594">
          <cell r="D1594">
            <v>17896.580000000002</v>
          </cell>
        </row>
        <row r="1595">
          <cell r="D1595">
            <v>0</v>
          </cell>
        </row>
        <row r="1596">
          <cell r="D1596">
            <v>5000</v>
          </cell>
        </row>
        <row r="1597">
          <cell r="D1597">
            <v>5000</v>
          </cell>
        </row>
        <row r="1598">
          <cell r="D1598">
            <v>13417.8</v>
          </cell>
        </row>
        <row r="1599">
          <cell r="D1599">
            <v>5997.59</v>
          </cell>
        </row>
        <row r="1600">
          <cell r="D1600">
            <v>0</v>
          </cell>
        </row>
        <row r="1601">
          <cell r="D1601">
            <v>102.52</v>
          </cell>
        </row>
        <row r="1602">
          <cell r="D1602">
            <v>0</v>
          </cell>
        </row>
        <row r="1603">
          <cell r="D1603">
            <v>586.59</v>
          </cell>
        </row>
        <row r="1604">
          <cell r="D1604">
            <v>-48.79</v>
          </cell>
        </row>
        <row r="1605">
          <cell r="D1605">
            <v>0</v>
          </cell>
        </row>
        <row r="1606">
          <cell r="D1606">
            <v>36348.019999999997</v>
          </cell>
        </row>
        <row r="1607">
          <cell r="D1607">
            <v>16230.07</v>
          </cell>
        </row>
        <row r="1608">
          <cell r="D1608">
            <v>0</v>
          </cell>
        </row>
        <row r="1609">
          <cell r="D1609">
            <v>2250</v>
          </cell>
        </row>
        <row r="1610">
          <cell r="D1610">
            <v>312</v>
          </cell>
        </row>
        <row r="1611">
          <cell r="D1611">
            <v>0</v>
          </cell>
        </row>
        <row r="1612">
          <cell r="D1612">
            <v>15748.1</v>
          </cell>
        </row>
        <row r="1613">
          <cell r="D1613">
            <v>2364</v>
          </cell>
        </row>
        <row r="1614">
          <cell r="D1614">
            <v>0</v>
          </cell>
        </row>
        <row r="1615">
          <cell r="D1615">
            <v>0</v>
          </cell>
        </row>
        <row r="1616">
          <cell r="D1616">
            <v>1219.8</v>
          </cell>
        </row>
        <row r="1617">
          <cell r="D1617">
            <v>1175.1099999999999</v>
          </cell>
        </row>
        <row r="1618">
          <cell r="D1618">
            <v>0</v>
          </cell>
        </row>
        <row r="1619">
          <cell r="D1619">
            <v>0</v>
          </cell>
        </row>
        <row r="1620">
          <cell r="D1620">
            <v>0</v>
          </cell>
        </row>
        <row r="1621">
          <cell r="D1621">
            <v>222</v>
          </cell>
        </row>
        <row r="1622">
          <cell r="D1622">
            <v>930</v>
          </cell>
        </row>
        <row r="1623">
          <cell r="D1623">
            <v>402</v>
          </cell>
        </row>
        <row r="1624">
          <cell r="D1624">
            <v>3075</v>
          </cell>
        </row>
        <row r="1625">
          <cell r="D1625">
            <v>16549.12</v>
          </cell>
        </row>
        <row r="1626">
          <cell r="D1626">
            <v>0</v>
          </cell>
        </row>
        <row r="1627">
          <cell r="D1627">
            <v>844.8</v>
          </cell>
        </row>
        <row r="1628">
          <cell r="D1628">
            <v>0</v>
          </cell>
        </row>
        <row r="1629">
          <cell r="D1629">
            <v>0</v>
          </cell>
        </row>
        <row r="1630">
          <cell r="D1630">
            <v>0</v>
          </cell>
        </row>
        <row r="1631">
          <cell r="D1631">
            <v>1400</v>
          </cell>
        </row>
        <row r="1632">
          <cell r="D1632">
            <v>0</v>
          </cell>
        </row>
        <row r="1633">
          <cell r="D1633">
            <v>441</v>
          </cell>
        </row>
        <row r="1634">
          <cell r="D1634">
            <v>0</v>
          </cell>
        </row>
        <row r="1635">
          <cell r="D1635">
            <v>0</v>
          </cell>
        </row>
        <row r="1636">
          <cell r="D1636">
            <v>0</v>
          </cell>
        </row>
        <row r="1637">
          <cell r="D1637">
            <v>0</v>
          </cell>
        </row>
        <row r="1638">
          <cell r="D1638">
            <v>0</v>
          </cell>
        </row>
        <row r="1639">
          <cell r="D1639">
            <v>0</v>
          </cell>
        </row>
        <row r="1640">
          <cell r="D1640">
            <v>0</v>
          </cell>
        </row>
        <row r="1641">
          <cell r="D1641">
            <v>67650</v>
          </cell>
        </row>
        <row r="1642">
          <cell r="D1642">
            <v>748</v>
          </cell>
        </row>
        <row r="1643">
          <cell r="D1643">
            <v>0</v>
          </cell>
        </row>
        <row r="1644">
          <cell r="D1644">
            <v>0</v>
          </cell>
        </row>
        <row r="1645">
          <cell r="D1645">
            <v>1640524.92</v>
          </cell>
        </row>
        <row r="1646">
          <cell r="D1646">
            <v>0</v>
          </cell>
        </row>
        <row r="1647">
          <cell r="D1647">
            <v>5000</v>
          </cell>
        </row>
        <row r="1648">
          <cell r="D1648">
            <v>0</v>
          </cell>
        </row>
        <row r="1649">
          <cell r="D1649">
            <v>0</v>
          </cell>
        </row>
        <row r="1650">
          <cell r="D1650">
            <v>14946</v>
          </cell>
        </row>
        <row r="1651">
          <cell r="D1651">
            <v>0</v>
          </cell>
        </row>
        <row r="1652">
          <cell r="D1652">
            <v>119540.44</v>
          </cell>
        </row>
        <row r="1653">
          <cell r="D1653">
            <v>323656.28000000003</v>
          </cell>
        </row>
        <row r="1654">
          <cell r="D1654">
            <v>171948.08</v>
          </cell>
        </row>
        <row r="1655">
          <cell r="D1655">
            <v>274791</v>
          </cell>
        </row>
        <row r="1656">
          <cell r="D1656">
            <v>0</v>
          </cell>
        </row>
        <row r="1657">
          <cell r="D1657">
            <v>67743.75</v>
          </cell>
        </row>
        <row r="1658">
          <cell r="D1658">
            <v>364</v>
          </cell>
        </row>
        <row r="1659">
          <cell r="D1659">
            <v>2892.21</v>
          </cell>
        </row>
        <row r="1660">
          <cell r="D1660">
            <v>27479.1</v>
          </cell>
        </row>
        <row r="1661">
          <cell r="D1661">
            <v>1905.5</v>
          </cell>
        </row>
        <row r="1662">
          <cell r="D1662">
            <v>0</v>
          </cell>
        </row>
        <row r="1663">
          <cell r="D1663">
            <v>22650</v>
          </cell>
        </row>
        <row r="1664">
          <cell r="D1664">
            <v>3000</v>
          </cell>
        </row>
        <row r="1665">
          <cell r="D1665">
            <v>0</v>
          </cell>
        </row>
        <row r="1666">
          <cell r="D1666">
            <v>0</v>
          </cell>
        </row>
        <row r="1667">
          <cell r="D1667">
            <v>0</v>
          </cell>
        </row>
        <row r="1668">
          <cell r="D1668">
            <v>0</v>
          </cell>
        </row>
        <row r="1669">
          <cell r="D1669">
            <v>0</v>
          </cell>
        </row>
        <row r="1670">
          <cell r="D1670">
            <v>0</v>
          </cell>
        </row>
        <row r="1671">
          <cell r="D1671">
            <v>0</v>
          </cell>
        </row>
        <row r="1672">
          <cell r="D1672">
            <v>0</v>
          </cell>
        </row>
        <row r="1673">
          <cell r="D1673">
            <v>0</v>
          </cell>
        </row>
        <row r="1674">
          <cell r="D1674">
            <v>9226</v>
          </cell>
        </row>
        <row r="1675">
          <cell r="D1675">
            <v>0</v>
          </cell>
        </row>
        <row r="1676">
          <cell r="D1676">
            <v>5000</v>
          </cell>
        </row>
        <row r="1677">
          <cell r="D1677">
            <v>5000</v>
          </cell>
        </row>
        <row r="1678">
          <cell r="D1678">
            <v>26814.2</v>
          </cell>
        </row>
        <row r="1679">
          <cell r="D1679">
            <v>10367.15</v>
          </cell>
        </row>
        <row r="1680">
          <cell r="D1680">
            <v>0</v>
          </cell>
        </row>
        <row r="1681">
          <cell r="D1681">
            <v>1208.01</v>
          </cell>
        </row>
        <row r="1682">
          <cell r="D1682">
            <v>0</v>
          </cell>
        </row>
        <row r="1683">
          <cell r="D1683">
            <v>-1509.19</v>
          </cell>
        </row>
        <row r="1684">
          <cell r="D1684">
            <v>-26.72</v>
          </cell>
        </row>
        <row r="1685">
          <cell r="D1685">
            <v>0</v>
          </cell>
        </row>
        <row r="1686">
          <cell r="D1686">
            <v>9565</v>
          </cell>
        </row>
        <row r="1687">
          <cell r="D1687">
            <v>37751.870000000003</v>
          </cell>
        </row>
        <row r="1688">
          <cell r="D1688">
            <v>0</v>
          </cell>
        </row>
        <row r="1689">
          <cell r="D1689">
            <v>1480</v>
          </cell>
        </row>
        <row r="1690">
          <cell r="D1690">
            <v>1440</v>
          </cell>
        </row>
        <row r="1691">
          <cell r="D1691">
            <v>0</v>
          </cell>
        </row>
        <row r="1692">
          <cell r="D1692">
            <v>15758.3</v>
          </cell>
        </row>
        <row r="1693">
          <cell r="D1693">
            <v>3330</v>
          </cell>
        </row>
        <row r="1694">
          <cell r="D1694">
            <v>0</v>
          </cell>
        </row>
        <row r="1695">
          <cell r="D1695">
            <v>0</v>
          </cell>
        </row>
        <row r="1696">
          <cell r="D1696">
            <v>933.47</v>
          </cell>
        </row>
        <row r="1697">
          <cell r="D1697">
            <v>0</v>
          </cell>
        </row>
        <row r="1698">
          <cell r="D1698">
            <v>0</v>
          </cell>
        </row>
        <row r="1699">
          <cell r="D1699">
            <v>0</v>
          </cell>
        </row>
        <row r="1700">
          <cell r="D1700">
            <v>0</v>
          </cell>
        </row>
        <row r="1701">
          <cell r="D1701">
            <v>801</v>
          </cell>
        </row>
        <row r="1702">
          <cell r="D1702">
            <v>20681.080000000002</v>
          </cell>
        </row>
        <row r="1703">
          <cell r="D1703">
            <v>2455</v>
          </cell>
        </row>
        <row r="1704">
          <cell r="D1704">
            <v>8775</v>
          </cell>
        </row>
        <row r="1705">
          <cell r="D1705">
            <v>18584</v>
          </cell>
        </row>
        <row r="1706">
          <cell r="D1706">
            <v>0</v>
          </cell>
        </row>
        <row r="1707">
          <cell r="D1707">
            <v>0</v>
          </cell>
        </row>
        <row r="1708">
          <cell r="D1708">
            <v>4224.53</v>
          </cell>
        </row>
        <row r="1709">
          <cell r="D1709">
            <v>9856</v>
          </cell>
        </row>
        <row r="1710">
          <cell r="D1710">
            <v>0</v>
          </cell>
        </row>
        <row r="1711">
          <cell r="D1711">
            <v>0</v>
          </cell>
        </row>
        <row r="1712">
          <cell r="D1712">
            <v>5350</v>
          </cell>
        </row>
        <row r="1713">
          <cell r="D1713">
            <v>349</v>
          </cell>
        </row>
        <row r="1714">
          <cell r="D1714">
            <v>7546.41</v>
          </cell>
        </row>
        <row r="1715">
          <cell r="D1715">
            <v>0</v>
          </cell>
        </row>
        <row r="1716">
          <cell r="D1716">
            <v>378978</v>
          </cell>
        </row>
        <row r="1717">
          <cell r="D1717">
            <v>0</v>
          </cell>
        </row>
        <row r="1718">
          <cell r="D1718">
            <v>0</v>
          </cell>
        </row>
        <row r="1719">
          <cell r="D1719">
            <v>0</v>
          </cell>
        </row>
        <row r="1720">
          <cell r="D1720">
            <v>3000</v>
          </cell>
        </row>
        <row r="1721">
          <cell r="D1721">
            <v>-90000</v>
          </cell>
        </row>
        <row r="1722">
          <cell r="D1722">
            <v>0</v>
          </cell>
        </row>
        <row r="1723">
          <cell r="D1723">
            <v>0</v>
          </cell>
        </row>
        <row r="1724">
          <cell r="D1724">
            <v>0</v>
          </cell>
        </row>
        <row r="1725">
          <cell r="D1725">
            <v>0</v>
          </cell>
        </row>
        <row r="1726">
          <cell r="D1726">
            <v>0</v>
          </cell>
        </row>
        <row r="1727">
          <cell r="D1727">
            <v>0</v>
          </cell>
        </row>
        <row r="1728">
          <cell r="D1728">
            <v>79303.27</v>
          </cell>
        </row>
        <row r="1729">
          <cell r="D1729">
            <v>0</v>
          </cell>
        </row>
        <row r="1730">
          <cell r="D1730">
            <v>68106.63</v>
          </cell>
        </row>
        <row r="1731">
          <cell r="D1731">
            <v>0</v>
          </cell>
        </row>
        <row r="1732">
          <cell r="D1732">
            <v>3613.6</v>
          </cell>
        </row>
        <row r="1733">
          <cell r="D1733">
            <v>0</v>
          </cell>
        </row>
        <row r="1734">
          <cell r="D1734">
            <v>0</v>
          </cell>
        </row>
        <row r="1735">
          <cell r="D1735">
            <v>0</v>
          </cell>
        </row>
        <row r="1736">
          <cell r="D1736">
            <v>0</v>
          </cell>
        </row>
        <row r="1737">
          <cell r="D1737">
            <v>0</v>
          </cell>
        </row>
        <row r="1738">
          <cell r="D1738">
            <v>0</v>
          </cell>
        </row>
        <row r="1739">
          <cell r="D1739">
            <v>0</v>
          </cell>
        </row>
        <row r="1740">
          <cell r="D1740">
            <v>0</v>
          </cell>
        </row>
        <row r="1741">
          <cell r="D1741">
            <v>0</v>
          </cell>
        </row>
        <row r="1742">
          <cell r="D1742">
            <v>0</v>
          </cell>
        </row>
        <row r="1743">
          <cell r="D1743">
            <v>0</v>
          </cell>
        </row>
        <row r="1744">
          <cell r="D1744">
            <v>0</v>
          </cell>
        </row>
        <row r="1745">
          <cell r="D1745">
            <v>0</v>
          </cell>
        </row>
        <row r="1746">
          <cell r="D1746">
            <v>0</v>
          </cell>
        </row>
        <row r="1747">
          <cell r="D1747">
            <v>0</v>
          </cell>
        </row>
        <row r="1748">
          <cell r="D1748">
            <v>0</v>
          </cell>
        </row>
        <row r="1749">
          <cell r="D1749">
            <v>0</v>
          </cell>
        </row>
        <row r="1750">
          <cell r="D1750">
            <v>0</v>
          </cell>
        </row>
        <row r="1751">
          <cell r="D1751">
            <v>0</v>
          </cell>
        </row>
        <row r="1752">
          <cell r="D1752">
            <v>0</v>
          </cell>
        </row>
        <row r="1753">
          <cell r="D1753">
            <v>0</v>
          </cell>
        </row>
        <row r="1754">
          <cell r="D1754">
            <v>0</v>
          </cell>
        </row>
        <row r="1755">
          <cell r="D1755">
            <v>0</v>
          </cell>
        </row>
        <row r="1756">
          <cell r="D1756">
            <v>0</v>
          </cell>
        </row>
        <row r="1757">
          <cell r="D1757">
            <v>0</v>
          </cell>
        </row>
        <row r="1758">
          <cell r="D1758">
            <v>0</v>
          </cell>
        </row>
        <row r="1759">
          <cell r="D1759">
            <v>0</v>
          </cell>
        </row>
        <row r="1760">
          <cell r="D1760">
            <v>0</v>
          </cell>
        </row>
        <row r="1761">
          <cell r="D1761">
            <v>0</v>
          </cell>
        </row>
        <row r="1762">
          <cell r="D1762">
            <v>0</v>
          </cell>
        </row>
        <row r="1763">
          <cell r="D1763">
            <v>0</v>
          </cell>
        </row>
        <row r="1764">
          <cell r="D1764">
            <v>0</v>
          </cell>
        </row>
        <row r="1765">
          <cell r="D1765">
            <v>0</v>
          </cell>
        </row>
        <row r="1766">
          <cell r="D1766">
            <v>0</v>
          </cell>
        </row>
        <row r="1767">
          <cell r="D1767">
            <v>0</v>
          </cell>
        </row>
        <row r="1768">
          <cell r="D1768">
            <v>0</v>
          </cell>
        </row>
        <row r="1769">
          <cell r="D1769">
            <v>0</v>
          </cell>
        </row>
        <row r="1770">
          <cell r="D1770">
            <v>0</v>
          </cell>
        </row>
        <row r="1771">
          <cell r="D1771">
            <v>0</v>
          </cell>
        </row>
        <row r="1772">
          <cell r="D1772">
            <v>0</v>
          </cell>
        </row>
        <row r="1773">
          <cell r="D1773">
            <v>0</v>
          </cell>
        </row>
        <row r="1774">
          <cell r="D1774">
            <v>0</v>
          </cell>
        </row>
        <row r="1775">
          <cell r="D1775">
            <v>0</v>
          </cell>
        </row>
        <row r="1776">
          <cell r="D1776">
            <v>0</v>
          </cell>
        </row>
        <row r="1777">
          <cell r="D1777">
            <v>0</v>
          </cell>
        </row>
        <row r="1778">
          <cell r="D1778">
            <v>0</v>
          </cell>
        </row>
        <row r="1779">
          <cell r="D1779">
            <v>0</v>
          </cell>
        </row>
        <row r="1780">
          <cell r="D1780">
            <v>0</v>
          </cell>
        </row>
        <row r="1781">
          <cell r="D1781">
            <v>0</v>
          </cell>
        </row>
        <row r="1782">
          <cell r="D1782">
            <v>0</v>
          </cell>
        </row>
        <row r="1783">
          <cell r="D1783">
            <v>0</v>
          </cell>
        </row>
        <row r="1784">
          <cell r="D1784">
            <v>0</v>
          </cell>
        </row>
        <row r="1785">
          <cell r="D1785">
            <v>0</v>
          </cell>
        </row>
        <row r="1786">
          <cell r="D1786">
            <v>0</v>
          </cell>
        </row>
        <row r="1787">
          <cell r="D1787">
            <v>0</v>
          </cell>
        </row>
        <row r="1788">
          <cell r="D1788">
            <v>0</v>
          </cell>
        </row>
        <row r="1789">
          <cell r="D1789">
            <v>0</v>
          </cell>
        </row>
        <row r="1790">
          <cell r="D1790">
            <v>0</v>
          </cell>
        </row>
        <row r="1791">
          <cell r="D1791">
            <v>0</v>
          </cell>
        </row>
        <row r="1792">
          <cell r="D1792">
            <v>0</v>
          </cell>
        </row>
        <row r="1793">
          <cell r="D1793">
            <v>0</v>
          </cell>
        </row>
        <row r="1794">
          <cell r="D1794">
            <v>0</v>
          </cell>
        </row>
        <row r="1795">
          <cell r="D1795">
            <v>0</v>
          </cell>
        </row>
        <row r="1796">
          <cell r="D1796">
            <v>0</v>
          </cell>
        </row>
        <row r="1797">
          <cell r="D1797">
            <v>87700</v>
          </cell>
        </row>
        <row r="1798">
          <cell r="D1798">
            <v>0</v>
          </cell>
        </row>
        <row r="1799">
          <cell r="D1799">
            <v>21925</v>
          </cell>
        </row>
        <row r="1800">
          <cell r="D1800">
            <v>6182</v>
          </cell>
        </row>
        <row r="1801">
          <cell r="D1801">
            <v>874.07</v>
          </cell>
        </row>
        <row r="1802">
          <cell r="D1802">
            <v>8770</v>
          </cell>
        </row>
        <row r="1803">
          <cell r="D1803">
            <v>384</v>
          </cell>
        </row>
        <row r="1804">
          <cell r="D1804">
            <v>0</v>
          </cell>
        </row>
        <row r="1805">
          <cell r="D1805">
            <v>0</v>
          </cell>
        </row>
        <row r="1806">
          <cell r="D1806">
            <v>600</v>
          </cell>
        </row>
        <row r="1807">
          <cell r="D1807">
            <v>0</v>
          </cell>
        </row>
        <row r="1808">
          <cell r="D1808">
            <v>0</v>
          </cell>
        </row>
        <row r="1809">
          <cell r="D1809">
            <v>0</v>
          </cell>
        </row>
        <row r="1810">
          <cell r="D1810">
            <v>0</v>
          </cell>
        </row>
        <row r="1811">
          <cell r="D1811">
            <v>0</v>
          </cell>
        </row>
        <row r="1812">
          <cell r="D1812">
            <v>0</v>
          </cell>
        </row>
        <row r="1813">
          <cell r="D1813">
            <v>0</v>
          </cell>
        </row>
        <row r="1814">
          <cell r="D1814">
            <v>0</v>
          </cell>
        </row>
        <row r="1815">
          <cell r="D1815">
            <v>0</v>
          </cell>
        </row>
        <row r="1816">
          <cell r="D1816">
            <v>0</v>
          </cell>
        </row>
        <row r="1817">
          <cell r="D1817">
            <v>15148.3</v>
          </cell>
        </row>
        <row r="1818">
          <cell r="D1818">
            <v>0</v>
          </cell>
        </row>
        <row r="1819">
          <cell r="D1819">
            <v>0</v>
          </cell>
        </row>
        <row r="1820">
          <cell r="D1820">
            <v>17845</v>
          </cell>
        </row>
        <row r="1821">
          <cell r="D1821">
            <v>303.86</v>
          </cell>
        </row>
        <row r="1822">
          <cell r="D1822">
            <v>0</v>
          </cell>
        </row>
        <row r="1823">
          <cell r="D1823">
            <v>2604.84</v>
          </cell>
        </row>
        <row r="1824">
          <cell r="D1824">
            <v>0</v>
          </cell>
        </row>
        <row r="1825">
          <cell r="D1825">
            <v>387.76</v>
          </cell>
        </row>
        <row r="1826">
          <cell r="D1826">
            <v>-17.93</v>
          </cell>
        </row>
        <row r="1827">
          <cell r="D1827">
            <v>0</v>
          </cell>
        </row>
        <row r="1828">
          <cell r="D1828">
            <v>0</v>
          </cell>
        </row>
        <row r="1829">
          <cell r="D1829">
            <v>3210</v>
          </cell>
        </row>
        <row r="1830">
          <cell r="D1830">
            <v>0</v>
          </cell>
        </row>
        <row r="1831">
          <cell r="D1831">
            <v>2965</v>
          </cell>
        </row>
        <row r="1832">
          <cell r="D1832">
            <v>290</v>
          </cell>
        </row>
        <row r="1833">
          <cell r="D1833">
            <v>0</v>
          </cell>
        </row>
        <row r="1834">
          <cell r="D1834">
            <v>3200</v>
          </cell>
        </row>
        <row r="1835">
          <cell r="D1835">
            <v>2486</v>
          </cell>
        </row>
        <row r="1836">
          <cell r="D1836">
            <v>0</v>
          </cell>
        </row>
        <row r="1837">
          <cell r="D1837">
            <v>0</v>
          </cell>
        </row>
        <row r="1838">
          <cell r="D1838">
            <v>0</v>
          </cell>
        </row>
        <row r="1839">
          <cell r="D1839">
            <v>1175.1099999999999</v>
          </cell>
        </row>
        <row r="1840">
          <cell r="D1840">
            <v>0</v>
          </cell>
        </row>
        <row r="1841">
          <cell r="D1841">
            <v>0</v>
          </cell>
        </row>
        <row r="1842">
          <cell r="D1842">
            <v>0</v>
          </cell>
        </row>
        <row r="1843">
          <cell r="D1843">
            <v>45</v>
          </cell>
        </row>
        <row r="1844">
          <cell r="D1844">
            <v>898.8</v>
          </cell>
        </row>
        <row r="1845">
          <cell r="D1845">
            <v>0</v>
          </cell>
        </row>
        <row r="1846">
          <cell r="D1846">
            <v>60</v>
          </cell>
        </row>
        <row r="1847">
          <cell r="D1847">
            <v>1863</v>
          </cell>
        </row>
        <row r="1848">
          <cell r="D1848">
            <v>0</v>
          </cell>
        </row>
        <row r="1849">
          <cell r="D1849">
            <v>1912</v>
          </cell>
        </row>
        <row r="1850">
          <cell r="D1850">
            <v>0</v>
          </cell>
        </row>
        <row r="1851">
          <cell r="D1851">
            <v>0</v>
          </cell>
        </row>
        <row r="1852">
          <cell r="D1852">
            <v>0</v>
          </cell>
        </row>
        <row r="1853">
          <cell r="D1853">
            <v>0</v>
          </cell>
        </row>
        <row r="1854">
          <cell r="D1854">
            <v>100</v>
          </cell>
        </row>
        <row r="1855">
          <cell r="D1855">
            <v>394</v>
          </cell>
        </row>
        <row r="1856">
          <cell r="D1856">
            <v>0</v>
          </cell>
        </row>
        <row r="1857">
          <cell r="D1857">
            <v>0</v>
          </cell>
        </row>
        <row r="1858">
          <cell r="D1858">
            <v>0</v>
          </cell>
        </row>
        <row r="1859">
          <cell r="D1859">
            <v>0</v>
          </cell>
        </row>
        <row r="1860">
          <cell r="D1860">
            <v>0</v>
          </cell>
        </row>
        <row r="1861">
          <cell r="D1861">
            <v>0</v>
          </cell>
        </row>
        <row r="1862">
          <cell r="D1862">
            <v>0</v>
          </cell>
        </row>
        <row r="1863">
          <cell r="D1863">
            <v>2428.5</v>
          </cell>
        </row>
        <row r="1864">
          <cell r="D1864">
            <v>0</v>
          </cell>
        </row>
        <row r="1865">
          <cell r="D1865">
            <v>0</v>
          </cell>
        </row>
        <row r="1866">
          <cell r="D1866">
            <v>0</v>
          </cell>
        </row>
        <row r="1867">
          <cell r="D1867">
            <v>0</v>
          </cell>
        </row>
        <row r="1868">
          <cell r="D1868">
            <v>0</v>
          </cell>
        </row>
        <row r="1869">
          <cell r="D1869">
            <v>0</v>
          </cell>
        </row>
        <row r="1870">
          <cell r="D1870">
            <v>0</v>
          </cell>
        </row>
        <row r="1871">
          <cell r="D1871">
            <v>0</v>
          </cell>
        </row>
        <row r="1872">
          <cell r="D1872">
            <v>0</v>
          </cell>
        </row>
        <row r="1873">
          <cell r="D1873">
            <v>121820</v>
          </cell>
        </row>
        <row r="1874">
          <cell r="D1874">
            <v>343.75</v>
          </cell>
        </row>
        <row r="1875">
          <cell r="D1875">
            <v>30455</v>
          </cell>
        </row>
        <row r="1876">
          <cell r="D1876">
            <v>950</v>
          </cell>
        </row>
        <row r="1877">
          <cell r="D1877">
            <v>2929.2</v>
          </cell>
        </row>
        <row r="1878">
          <cell r="D1878">
            <v>12182</v>
          </cell>
        </row>
        <row r="1879">
          <cell r="D1879">
            <v>1888</v>
          </cell>
        </row>
        <row r="1880">
          <cell r="D1880">
            <v>0</v>
          </cell>
        </row>
        <row r="1881">
          <cell r="D1881">
            <v>6200</v>
          </cell>
        </row>
        <row r="1882">
          <cell r="D1882">
            <v>5400</v>
          </cell>
        </row>
        <row r="1883">
          <cell r="D1883">
            <v>0</v>
          </cell>
        </row>
        <row r="1884">
          <cell r="D1884">
            <v>0</v>
          </cell>
        </row>
        <row r="1885">
          <cell r="D1885">
            <v>0</v>
          </cell>
        </row>
        <row r="1886">
          <cell r="D1886">
            <v>0</v>
          </cell>
        </row>
        <row r="1887">
          <cell r="D1887">
            <v>0</v>
          </cell>
        </row>
        <row r="1888">
          <cell r="D1888">
            <v>0</v>
          </cell>
        </row>
        <row r="1889">
          <cell r="D1889">
            <v>0</v>
          </cell>
        </row>
        <row r="1890">
          <cell r="D1890">
            <v>4457.2</v>
          </cell>
        </row>
        <row r="1891">
          <cell r="D1891">
            <v>0</v>
          </cell>
        </row>
        <row r="1892">
          <cell r="D1892">
            <v>0</v>
          </cell>
        </row>
        <row r="1893">
          <cell r="D1893">
            <v>0</v>
          </cell>
        </row>
        <row r="1894">
          <cell r="D1894">
            <v>0</v>
          </cell>
        </row>
        <row r="1895">
          <cell r="D1895">
            <v>0</v>
          </cell>
        </row>
        <row r="1896">
          <cell r="D1896">
            <v>12532.5</v>
          </cell>
        </row>
        <row r="1897">
          <cell r="D1897">
            <v>0</v>
          </cell>
        </row>
        <row r="1898">
          <cell r="D1898">
            <v>0</v>
          </cell>
        </row>
        <row r="1899">
          <cell r="D1899">
            <v>0</v>
          </cell>
        </row>
        <row r="1900">
          <cell r="D1900">
            <v>-580</v>
          </cell>
        </row>
        <row r="1901">
          <cell r="D1901">
            <v>0</v>
          </cell>
        </row>
        <row r="1902">
          <cell r="D1902">
            <v>-68</v>
          </cell>
        </row>
        <row r="1903">
          <cell r="D1903">
            <v>0</v>
          </cell>
        </row>
        <row r="1904">
          <cell r="D1904">
            <v>0</v>
          </cell>
        </row>
        <row r="1905">
          <cell r="D1905">
            <v>0</v>
          </cell>
        </row>
        <row r="1906">
          <cell r="D1906">
            <v>0</v>
          </cell>
        </row>
        <row r="1907">
          <cell r="D1907">
            <v>0</v>
          </cell>
        </row>
        <row r="1908">
          <cell r="D1908">
            <v>0</v>
          </cell>
        </row>
        <row r="1909">
          <cell r="D1909">
            <v>2200</v>
          </cell>
        </row>
        <row r="1910">
          <cell r="D1910">
            <v>0</v>
          </cell>
        </row>
        <row r="1911">
          <cell r="D1911">
            <v>0</v>
          </cell>
        </row>
        <row r="1912">
          <cell r="D1912">
            <v>0</v>
          </cell>
        </row>
        <row r="1913">
          <cell r="D1913">
            <v>0</v>
          </cell>
        </row>
        <row r="1914">
          <cell r="D1914">
            <v>0</v>
          </cell>
        </row>
        <row r="1915">
          <cell r="D1915">
            <v>2350.2199999999998</v>
          </cell>
        </row>
        <row r="1916">
          <cell r="D1916">
            <v>0</v>
          </cell>
        </row>
        <row r="1917">
          <cell r="D1917">
            <v>0</v>
          </cell>
        </row>
        <row r="1918">
          <cell r="D1918">
            <v>0</v>
          </cell>
        </row>
        <row r="1919">
          <cell r="D1919">
            <v>5646</v>
          </cell>
        </row>
        <row r="1920">
          <cell r="D1920">
            <v>18604.8</v>
          </cell>
        </row>
        <row r="1921">
          <cell r="D1921">
            <v>2625</v>
          </cell>
        </row>
        <row r="1922">
          <cell r="D1922">
            <v>7144</v>
          </cell>
        </row>
        <row r="1923">
          <cell r="D1923">
            <v>0</v>
          </cell>
        </row>
        <row r="1924">
          <cell r="D1924">
            <v>0</v>
          </cell>
        </row>
        <row r="1925">
          <cell r="D1925">
            <v>36</v>
          </cell>
        </row>
        <row r="1926">
          <cell r="D1926">
            <v>0</v>
          </cell>
        </row>
        <row r="1927">
          <cell r="D1927">
            <v>0</v>
          </cell>
        </row>
        <row r="1928">
          <cell r="D1928">
            <v>140</v>
          </cell>
        </row>
        <row r="1929">
          <cell r="D1929">
            <v>0</v>
          </cell>
        </row>
        <row r="1930">
          <cell r="D1930">
            <v>439</v>
          </cell>
        </row>
        <row r="1931">
          <cell r="D1931">
            <v>33522.47</v>
          </cell>
        </row>
        <row r="1932">
          <cell r="D1932">
            <v>0</v>
          </cell>
        </row>
        <row r="1933">
          <cell r="D1933">
            <v>0</v>
          </cell>
        </row>
        <row r="1934">
          <cell r="D1934">
            <v>0</v>
          </cell>
        </row>
        <row r="1935">
          <cell r="D1935">
            <v>0</v>
          </cell>
        </row>
        <row r="1936">
          <cell r="D1936">
            <v>0</v>
          </cell>
        </row>
        <row r="1937">
          <cell r="D1937">
            <v>1326994</v>
          </cell>
        </row>
        <row r="1938">
          <cell r="D1938">
            <v>0</v>
          </cell>
        </row>
        <row r="1939">
          <cell r="D1939">
            <v>0</v>
          </cell>
        </row>
        <row r="1940">
          <cell r="D1940">
            <v>0</v>
          </cell>
        </row>
        <row r="1941">
          <cell r="D1941">
            <v>6975</v>
          </cell>
        </row>
        <row r="1942">
          <cell r="D1942">
            <v>0</v>
          </cell>
        </row>
        <row r="1943">
          <cell r="D1943">
            <v>0</v>
          </cell>
        </row>
        <row r="1944">
          <cell r="D1944">
            <v>0</v>
          </cell>
        </row>
        <row r="1945">
          <cell r="D1945">
            <v>0</v>
          </cell>
        </row>
        <row r="1946">
          <cell r="D1946">
            <v>0</v>
          </cell>
        </row>
        <row r="1947">
          <cell r="D1947">
            <v>0</v>
          </cell>
        </row>
        <row r="1948">
          <cell r="D1948">
            <v>0</v>
          </cell>
        </row>
        <row r="1949">
          <cell r="D1949">
            <v>0</v>
          </cell>
        </row>
        <row r="1950">
          <cell r="D1950">
            <v>0</v>
          </cell>
        </row>
        <row r="1951">
          <cell r="D1951">
            <v>0</v>
          </cell>
        </row>
        <row r="1952">
          <cell r="D1952">
            <v>0</v>
          </cell>
        </row>
        <row r="1953">
          <cell r="D1953">
            <v>0</v>
          </cell>
        </row>
        <row r="1954">
          <cell r="D1954">
            <v>0</v>
          </cell>
        </row>
        <row r="1955">
          <cell r="D1955">
            <v>-7512</v>
          </cell>
        </row>
        <row r="1956">
          <cell r="D1956">
            <v>0</v>
          </cell>
        </row>
        <row r="1957">
          <cell r="D1957">
            <v>0</v>
          </cell>
        </row>
        <row r="1958">
          <cell r="D1958">
            <v>0</v>
          </cell>
        </row>
        <row r="1959">
          <cell r="D1959">
            <v>0</v>
          </cell>
        </row>
        <row r="1960">
          <cell r="D1960">
            <v>0</v>
          </cell>
        </row>
        <row r="1961">
          <cell r="D1961">
            <v>0</v>
          </cell>
        </row>
        <row r="1962">
          <cell r="D1962">
            <v>0</v>
          </cell>
        </row>
        <row r="1963">
          <cell r="D1963">
            <v>0</v>
          </cell>
        </row>
        <row r="1964">
          <cell r="D1964">
            <v>0</v>
          </cell>
        </row>
        <row r="1965">
          <cell r="D1965">
            <v>0</v>
          </cell>
        </row>
        <row r="1966">
          <cell r="D1966">
            <v>0</v>
          </cell>
        </row>
        <row r="1967">
          <cell r="D1967">
            <v>0</v>
          </cell>
        </row>
        <row r="1968">
          <cell r="D1968">
            <v>0</v>
          </cell>
        </row>
        <row r="1969">
          <cell r="D1969">
            <v>0</v>
          </cell>
        </row>
        <row r="1970">
          <cell r="D1970">
            <v>0</v>
          </cell>
        </row>
        <row r="1971">
          <cell r="D1971">
            <v>0</v>
          </cell>
        </row>
        <row r="1972">
          <cell r="D1972">
            <v>0</v>
          </cell>
        </row>
        <row r="1973">
          <cell r="D1973">
            <v>0</v>
          </cell>
        </row>
        <row r="1974">
          <cell r="D1974">
            <v>0</v>
          </cell>
        </row>
        <row r="1975">
          <cell r="D1975">
            <v>0</v>
          </cell>
        </row>
        <row r="1976">
          <cell r="D1976">
            <v>0</v>
          </cell>
        </row>
        <row r="1977">
          <cell r="D1977">
            <v>0</v>
          </cell>
        </row>
        <row r="1978">
          <cell r="D1978">
            <v>0</v>
          </cell>
        </row>
        <row r="1979">
          <cell r="D1979">
            <v>0</v>
          </cell>
        </row>
        <row r="1980">
          <cell r="D1980">
            <v>0</v>
          </cell>
        </row>
        <row r="1981">
          <cell r="D1981">
            <v>0</v>
          </cell>
        </row>
        <row r="1982">
          <cell r="D1982">
            <v>0</v>
          </cell>
        </row>
        <row r="1983">
          <cell r="D1983">
            <v>0</v>
          </cell>
        </row>
        <row r="1984">
          <cell r="D1984">
            <v>0</v>
          </cell>
        </row>
        <row r="1985">
          <cell r="D1985">
            <v>0</v>
          </cell>
        </row>
        <row r="1986">
          <cell r="D1986">
            <v>0</v>
          </cell>
        </row>
        <row r="1987">
          <cell r="D1987">
            <v>0</v>
          </cell>
        </row>
        <row r="1988">
          <cell r="D1988">
            <v>0</v>
          </cell>
        </row>
        <row r="1989">
          <cell r="D1989">
            <v>0</v>
          </cell>
        </row>
        <row r="1990">
          <cell r="D1990">
            <v>0</v>
          </cell>
        </row>
        <row r="1991">
          <cell r="D1991">
            <v>0</v>
          </cell>
        </row>
        <row r="1992">
          <cell r="D1992">
            <v>0</v>
          </cell>
        </row>
        <row r="1993">
          <cell r="D1993">
            <v>0</v>
          </cell>
        </row>
        <row r="1994">
          <cell r="D1994">
            <v>0</v>
          </cell>
        </row>
        <row r="1995">
          <cell r="D1995">
            <v>0</v>
          </cell>
        </row>
        <row r="1996">
          <cell r="D1996">
            <v>0</v>
          </cell>
        </row>
        <row r="1997">
          <cell r="D1997">
            <v>0</v>
          </cell>
        </row>
        <row r="1998">
          <cell r="D1998">
            <v>0</v>
          </cell>
        </row>
        <row r="1999">
          <cell r="D1999">
            <v>21468.080000000002</v>
          </cell>
        </row>
        <row r="2000">
          <cell r="D2000">
            <v>0</v>
          </cell>
        </row>
        <row r="2001">
          <cell r="D2001">
            <v>1366.67</v>
          </cell>
        </row>
        <row r="2002">
          <cell r="D2002">
            <v>0</v>
          </cell>
        </row>
        <row r="2003">
          <cell r="D2003">
            <v>0</v>
          </cell>
        </row>
        <row r="2004">
          <cell r="D2004">
            <v>0</v>
          </cell>
        </row>
        <row r="2005">
          <cell r="D2005">
            <v>0</v>
          </cell>
        </row>
        <row r="2006">
          <cell r="D2006">
            <v>0</v>
          </cell>
        </row>
        <row r="2007">
          <cell r="D2007">
            <v>0</v>
          </cell>
        </row>
        <row r="2008">
          <cell r="D2008">
            <v>0</v>
          </cell>
        </row>
        <row r="2009">
          <cell r="D2009">
            <v>0</v>
          </cell>
        </row>
        <row r="2010">
          <cell r="D2010">
            <v>0</v>
          </cell>
        </row>
        <row r="2011">
          <cell r="D2011">
            <v>0</v>
          </cell>
        </row>
        <row r="2012">
          <cell r="D2012">
            <v>0</v>
          </cell>
        </row>
        <row r="2013">
          <cell r="D2013">
            <v>0</v>
          </cell>
        </row>
        <row r="2014">
          <cell r="D2014">
            <v>0</v>
          </cell>
        </row>
        <row r="2015">
          <cell r="D2015">
            <v>0</v>
          </cell>
        </row>
        <row r="2016">
          <cell r="D2016">
            <v>0</v>
          </cell>
        </row>
        <row r="2017">
          <cell r="D2017">
            <v>0</v>
          </cell>
        </row>
        <row r="2018">
          <cell r="D2018">
            <v>0</v>
          </cell>
        </row>
        <row r="2019">
          <cell r="D2019">
            <v>0</v>
          </cell>
        </row>
        <row r="2020">
          <cell r="D2020">
            <v>0</v>
          </cell>
        </row>
        <row r="2021">
          <cell r="D2021">
            <v>0</v>
          </cell>
        </row>
        <row r="2022">
          <cell r="D2022">
            <v>0</v>
          </cell>
        </row>
        <row r="2023">
          <cell r="D2023">
            <v>0</v>
          </cell>
        </row>
        <row r="2024">
          <cell r="D2024">
            <v>0</v>
          </cell>
        </row>
        <row r="2025">
          <cell r="D2025">
            <v>0</v>
          </cell>
        </row>
        <row r="2026">
          <cell r="D2026">
            <v>0</v>
          </cell>
        </row>
        <row r="2027">
          <cell r="D2027">
            <v>0</v>
          </cell>
        </row>
        <row r="2028">
          <cell r="D2028">
            <v>0</v>
          </cell>
        </row>
        <row r="2029">
          <cell r="D2029">
            <v>0</v>
          </cell>
        </row>
        <row r="2030">
          <cell r="D2030">
            <v>0</v>
          </cell>
        </row>
        <row r="2031">
          <cell r="D2031">
            <v>679759.62</v>
          </cell>
        </row>
        <row r="2032">
          <cell r="D2032">
            <v>-58075.31</v>
          </cell>
        </row>
        <row r="2033">
          <cell r="D2033">
            <v>-2167474.4</v>
          </cell>
        </row>
        <row r="2034">
          <cell r="D2034">
            <v>487775.7</v>
          </cell>
        </row>
        <row r="2035">
          <cell r="D2035">
            <v>-312393.25</v>
          </cell>
        </row>
        <row r="2036">
          <cell r="D2036">
            <v>-17618367.039999999</v>
          </cell>
        </row>
        <row r="2037">
          <cell r="D2037">
            <v>0</v>
          </cell>
        </row>
        <row r="2038">
          <cell r="D2038">
            <v>-1057000</v>
          </cell>
        </row>
        <row r="2039">
          <cell r="D2039">
            <v>0</v>
          </cell>
        </row>
        <row r="2040">
          <cell r="D2040">
            <v>0</v>
          </cell>
        </row>
        <row r="2041">
          <cell r="D2041">
            <v>0</v>
          </cell>
        </row>
        <row r="2042">
          <cell r="D2042">
            <v>0</v>
          </cell>
        </row>
        <row r="2043">
          <cell r="D2043">
            <v>1030322.13</v>
          </cell>
        </row>
        <row r="2044">
          <cell r="D2044">
            <v>-403200</v>
          </cell>
        </row>
        <row r="2045">
          <cell r="D2045">
            <v>1273895</v>
          </cell>
        </row>
        <row r="2046">
          <cell r="D2046">
            <v>182742.97</v>
          </cell>
        </row>
        <row r="2047">
          <cell r="D2047">
            <v>643200</v>
          </cell>
        </row>
        <row r="2048">
          <cell r="D2048">
            <v>-964595.81</v>
          </cell>
        </row>
        <row r="2049">
          <cell r="D2049">
            <v>-217232.85</v>
          </cell>
        </row>
        <row r="2050">
          <cell r="D2050">
            <v>-284100</v>
          </cell>
        </row>
        <row r="2051">
          <cell r="D2051">
            <v>0</v>
          </cell>
        </row>
        <row r="2052">
          <cell r="D2052">
            <v>-1096631.79</v>
          </cell>
        </row>
        <row r="2053">
          <cell r="D2053">
            <v>-73249.98</v>
          </cell>
        </row>
        <row r="2054">
          <cell r="D2054">
            <v>57483.64</v>
          </cell>
        </row>
        <row r="2055">
          <cell r="D2055">
            <v>-183213.94</v>
          </cell>
        </row>
        <row r="2056">
          <cell r="D2056">
            <v>0</v>
          </cell>
        </row>
        <row r="2057">
          <cell r="D2057">
            <v>0</v>
          </cell>
        </row>
        <row r="2058">
          <cell r="D2058">
            <v>5632955.21</v>
          </cell>
        </row>
        <row r="2059">
          <cell r="D2059">
            <v>0</v>
          </cell>
        </row>
        <row r="2060">
          <cell r="D2060">
            <v>0</v>
          </cell>
        </row>
        <row r="2061">
          <cell r="D2061">
            <v>122306260.83</v>
          </cell>
        </row>
        <row r="2062">
          <cell r="D2062">
            <v>382661147.68000001</v>
          </cell>
        </row>
        <row r="2063">
          <cell r="D2063">
            <v>0</v>
          </cell>
        </row>
        <row r="2064">
          <cell r="D2064">
            <v>430494.95</v>
          </cell>
        </row>
        <row r="2065">
          <cell r="D2065">
            <v>0</v>
          </cell>
        </row>
        <row r="2066">
          <cell r="D2066">
            <v>0</v>
          </cell>
        </row>
        <row r="2067">
          <cell r="D2067">
            <v>1866394</v>
          </cell>
        </row>
        <row r="2068">
          <cell r="D2068">
            <v>-90818514.849999994</v>
          </cell>
        </row>
        <row r="2069">
          <cell r="D2069">
            <v>-407986716.76999998</v>
          </cell>
        </row>
        <row r="2070">
          <cell r="D2070">
            <v>-95639.360000000001</v>
          </cell>
        </row>
        <row r="2071">
          <cell r="D2071">
            <v>-926517.93</v>
          </cell>
        </row>
        <row r="2072">
          <cell r="D2072">
            <v>-6507966.1100000003</v>
          </cell>
        </row>
        <row r="2073">
          <cell r="D2073">
            <v>-39809.870000000003</v>
          </cell>
        </row>
        <row r="2074">
          <cell r="D2074">
            <v>-52444.01</v>
          </cell>
        </row>
        <row r="2075">
          <cell r="D2075">
            <v>-64581.04</v>
          </cell>
        </row>
        <row r="2076">
          <cell r="D2076">
            <v>-27751.64</v>
          </cell>
        </row>
        <row r="2077">
          <cell r="D2077">
            <v>0</v>
          </cell>
        </row>
        <row r="2078">
          <cell r="D2078">
            <v>0</v>
          </cell>
        </row>
        <row r="2079">
          <cell r="D2079">
            <v>768</v>
          </cell>
        </row>
        <row r="2080">
          <cell r="D2080">
            <v>0</v>
          </cell>
        </row>
        <row r="2081">
          <cell r="D2081">
            <v>0</v>
          </cell>
        </row>
        <row r="2082">
          <cell r="D2082">
            <v>427682.91</v>
          </cell>
        </row>
        <row r="2083">
          <cell r="D2083">
            <v>0</v>
          </cell>
        </row>
        <row r="2084">
          <cell r="D2084">
            <v>0</v>
          </cell>
        </row>
        <row r="2085">
          <cell r="D2085">
            <v>0</v>
          </cell>
        </row>
        <row r="2086">
          <cell r="D2086">
            <v>1306.96</v>
          </cell>
        </row>
        <row r="2087">
          <cell r="D2087">
            <v>11201.63</v>
          </cell>
        </row>
        <row r="2088">
          <cell r="D2088">
            <v>-8455.85</v>
          </cell>
        </row>
        <row r="2089">
          <cell r="D2089">
            <v>0</v>
          </cell>
        </row>
        <row r="2090">
          <cell r="D2090">
            <v>0</v>
          </cell>
        </row>
        <row r="2091">
          <cell r="D2091">
            <v>0</v>
          </cell>
        </row>
        <row r="2092">
          <cell r="D2092">
            <v>0</v>
          </cell>
        </row>
        <row r="2093">
          <cell r="D2093">
            <v>-355000</v>
          </cell>
        </row>
        <row r="2094">
          <cell r="D2094">
            <v>0</v>
          </cell>
        </row>
        <row r="2095">
          <cell r="D2095">
            <v>-24494602.329999998</v>
          </cell>
        </row>
        <row r="2096">
          <cell r="D2096">
            <v>-208136062.38999999</v>
          </cell>
        </row>
        <row r="2097">
          <cell r="D2097">
            <v>96000</v>
          </cell>
        </row>
        <row r="2098">
          <cell r="D2098">
            <v>584224.67000000004</v>
          </cell>
        </row>
        <row r="2099">
          <cell r="D2099">
            <v>0</v>
          </cell>
        </row>
        <row r="2100">
          <cell r="D2100">
            <v>0</v>
          </cell>
        </row>
        <row r="2101">
          <cell r="D2101">
            <v>4625</v>
          </cell>
        </row>
        <row r="2102">
          <cell r="D2102">
            <v>0</v>
          </cell>
        </row>
        <row r="2103">
          <cell r="D2103">
            <v>0</v>
          </cell>
        </row>
        <row r="2104">
          <cell r="D2104">
            <v>0</v>
          </cell>
        </row>
        <row r="2105">
          <cell r="D2105">
            <v>0</v>
          </cell>
        </row>
        <row r="2106">
          <cell r="D2106">
            <v>0</v>
          </cell>
        </row>
        <row r="2107">
          <cell r="D2107">
            <v>0</v>
          </cell>
        </row>
        <row r="2108">
          <cell r="D2108">
            <v>0</v>
          </cell>
        </row>
        <row r="2109">
          <cell r="D2109">
            <v>419900</v>
          </cell>
        </row>
        <row r="2110">
          <cell r="D2110">
            <v>0</v>
          </cell>
        </row>
        <row r="2111">
          <cell r="D2111">
            <v>15284667.17</v>
          </cell>
        </row>
        <row r="2112">
          <cell r="D2112">
            <v>131815036.36</v>
          </cell>
        </row>
        <row r="2113">
          <cell r="D2113">
            <v>0</v>
          </cell>
        </row>
        <row r="2114">
          <cell r="D2114">
            <v>0</v>
          </cell>
        </row>
        <row r="2115">
          <cell r="D2115">
            <v>-57036</v>
          </cell>
        </row>
        <row r="2116">
          <cell r="D2116">
            <v>0</v>
          </cell>
        </row>
        <row r="2117">
          <cell r="D2117">
            <v>0</v>
          </cell>
        </row>
        <row r="2118">
          <cell r="D2118">
            <v>53982456.229999997</v>
          </cell>
        </row>
        <row r="2119">
          <cell r="D2119">
            <v>8366370.3700000001</v>
          </cell>
        </row>
        <row r="2120">
          <cell r="D2120">
            <v>3143606.55</v>
          </cell>
        </row>
        <row r="2121">
          <cell r="D2121">
            <v>29108796.969999999</v>
          </cell>
        </row>
        <row r="2122">
          <cell r="D2122">
            <v>2142666.9</v>
          </cell>
        </row>
        <row r="2123">
          <cell r="D2123">
            <v>2295520</v>
          </cell>
        </row>
        <row r="2124">
          <cell r="D2124">
            <v>73249.98</v>
          </cell>
        </row>
        <row r="2125">
          <cell r="D2125">
            <v>40391.949999999997</v>
          </cell>
        </row>
        <row r="2126">
          <cell r="D2126">
            <v>0</v>
          </cell>
        </row>
        <row r="2127">
          <cell r="D2127">
            <v>568169.76</v>
          </cell>
        </row>
        <row r="2128">
          <cell r="D2128">
            <v>-28041.439999999999</v>
          </cell>
        </row>
        <row r="2129">
          <cell r="D2129">
            <v>-143163595.41999999</v>
          </cell>
        </row>
        <row r="2130">
          <cell r="D2130">
            <v>1423616.5</v>
          </cell>
        </row>
        <row r="2131">
          <cell r="D2131">
            <v>0</v>
          </cell>
        </row>
        <row r="2132">
          <cell r="D2132">
            <v>100000</v>
          </cell>
        </row>
        <row r="2133">
          <cell r="D2133">
            <v>1057000</v>
          </cell>
        </row>
        <row r="2134">
          <cell r="D2134">
            <v>0</v>
          </cell>
        </row>
        <row r="2135">
          <cell r="D2135">
            <v>0</v>
          </cell>
        </row>
        <row r="2136">
          <cell r="D2136">
            <v>-1182251.6200000001</v>
          </cell>
        </row>
        <row r="2137">
          <cell r="D2137">
            <v>0</v>
          </cell>
        </row>
        <row r="2138">
          <cell r="D2138">
            <v>0</v>
          </cell>
        </row>
        <row r="2139">
          <cell r="D2139">
            <v>-773298.5</v>
          </cell>
        </row>
        <row r="2140">
          <cell r="D2140">
            <v>1065126</v>
          </cell>
        </row>
        <row r="2141">
          <cell r="D2141">
            <v>219150</v>
          </cell>
        </row>
        <row r="2142">
          <cell r="D2142">
            <v>1867258.55</v>
          </cell>
        </row>
        <row r="2143">
          <cell r="D2143">
            <v>70870.570000000007</v>
          </cell>
        </row>
        <row r="2144">
          <cell r="D2144">
            <v>174216.18</v>
          </cell>
        </row>
        <row r="2145">
          <cell r="D2145">
            <v>489376.28</v>
          </cell>
        </row>
        <row r="2146">
          <cell r="D2146">
            <v>-10997716.439999999</v>
          </cell>
        </row>
        <row r="2147">
          <cell r="D2147">
            <v>-2412729.23</v>
          </cell>
        </row>
        <row r="2148">
          <cell r="D2148">
            <v>2603427.5</v>
          </cell>
        </row>
        <row r="2149">
          <cell r="D2149">
            <v>336917.64</v>
          </cell>
        </row>
        <row r="2150">
          <cell r="D2150">
            <v>272013.71000000002</v>
          </cell>
        </row>
        <row r="2151">
          <cell r="D2151">
            <v>110350</v>
          </cell>
        </row>
        <row r="2152">
          <cell r="D2152">
            <v>1500</v>
          </cell>
        </row>
        <row r="2153">
          <cell r="D2153">
            <v>0</v>
          </cell>
        </row>
        <row r="2154">
          <cell r="D2154">
            <v>0</v>
          </cell>
        </row>
        <row r="2155">
          <cell r="D2155">
            <v>7746966.1900000004</v>
          </cell>
        </row>
        <row r="2156">
          <cell r="D2156">
            <v>0</v>
          </cell>
        </row>
        <row r="2157">
          <cell r="D2157">
            <v>3211</v>
          </cell>
        </row>
        <row r="2158">
          <cell r="D2158">
            <v>0</v>
          </cell>
        </row>
        <row r="2159">
          <cell r="D2159">
            <v>25200</v>
          </cell>
        </row>
        <row r="2160">
          <cell r="D2160">
            <v>0</v>
          </cell>
        </row>
        <row r="2161">
          <cell r="D2161">
            <v>0</v>
          </cell>
        </row>
        <row r="2162">
          <cell r="D2162">
            <v>-30891.06</v>
          </cell>
        </row>
        <row r="2163">
          <cell r="D2163">
            <v>1280</v>
          </cell>
        </row>
        <row r="2164">
          <cell r="D2164">
            <v>90708.34</v>
          </cell>
        </row>
        <row r="2165">
          <cell r="D2165">
            <v>16673.919999999998</v>
          </cell>
        </row>
        <row r="2166">
          <cell r="D2166">
            <v>2937490.37</v>
          </cell>
        </row>
        <row r="2167">
          <cell r="D2167">
            <v>563451.42000000004</v>
          </cell>
        </row>
        <row r="2168">
          <cell r="D2168">
            <v>652.70000000000005</v>
          </cell>
        </row>
        <row r="2169">
          <cell r="D2169">
            <v>6570775</v>
          </cell>
        </row>
        <row r="2170">
          <cell r="D2170">
            <v>63066.35</v>
          </cell>
        </row>
        <row r="2171">
          <cell r="D2171">
            <v>11051.23</v>
          </cell>
        </row>
        <row r="2172">
          <cell r="D2172">
            <v>0</v>
          </cell>
        </row>
        <row r="2173">
          <cell r="D2173">
            <v>125775.2</v>
          </cell>
        </row>
        <row r="2174">
          <cell r="D2174">
            <v>163937.54999999999</v>
          </cell>
        </row>
        <row r="2175">
          <cell r="D2175">
            <v>884684</v>
          </cell>
        </row>
        <row r="2176">
          <cell r="D2176">
            <v>93099.05</v>
          </cell>
        </row>
        <row r="2177">
          <cell r="D2177">
            <v>35880</v>
          </cell>
        </row>
        <row r="2178">
          <cell r="D2178">
            <v>41315</v>
          </cell>
        </row>
        <row r="2179">
          <cell r="D2179">
            <v>14565</v>
          </cell>
        </row>
        <row r="2180">
          <cell r="D2180">
            <v>28994.43</v>
          </cell>
        </row>
        <row r="2181">
          <cell r="D2181">
            <v>0</v>
          </cell>
        </row>
        <row r="2182">
          <cell r="D2182">
            <v>7714709.96</v>
          </cell>
        </row>
        <row r="2183">
          <cell r="D2183">
            <v>23000</v>
          </cell>
        </row>
        <row r="2184">
          <cell r="D2184">
            <v>5555.56</v>
          </cell>
        </row>
        <row r="2185">
          <cell r="D2185">
            <v>161000</v>
          </cell>
        </row>
        <row r="2186">
          <cell r="D2186">
            <v>16371</v>
          </cell>
        </row>
        <row r="2187">
          <cell r="D2187">
            <v>2718.22</v>
          </cell>
        </row>
        <row r="2188">
          <cell r="D2188">
            <v>147642.25</v>
          </cell>
        </row>
        <row r="2189">
          <cell r="D2189">
            <v>0</v>
          </cell>
        </row>
        <row r="2190">
          <cell r="D2190">
            <v>0</v>
          </cell>
        </row>
        <row r="2191">
          <cell r="D2191">
            <v>0</v>
          </cell>
        </row>
        <row r="2192">
          <cell r="D2192">
            <v>0</v>
          </cell>
        </row>
        <row r="2193">
          <cell r="D2193">
            <v>0</v>
          </cell>
        </row>
        <row r="2194">
          <cell r="D2194">
            <v>0</v>
          </cell>
        </row>
        <row r="2195">
          <cell r="D2195">
            <v>12192.94</v>
          </cell>
        </row>
        <row r="2196">
          <cell r="D2196">
            <v>10302</v>
          </cell>
        </row>
        <row r="2197">
          <cell r="D2197">
            <v>1970.8</v>
          </cell>
        </row>
        <row r="2198">
          <cell r="D2198">
            <v>0</v>
          </cell>
        </row>
        <row r="2199">
          <cell r="D2199">
            <v>54532</v>
          </cell>
        </row>
        <row r="2200">
          <cell r="D2200">
            <v>0</v>
          </cell>
        </row>
        <row r="2201">
          <cell r="D2201">
            <v>0</v>
          </cell>
        </row>
        <row r="2202">
          <cell r="D2202">
            <v>0</v>
          </cell>
        </row>
        <row r="2203">
          <cell r="D2203">
            <v>104542.98</v>
          </cell>
        </row>
        <row r="2204">
          <cell r="D2204">
            <v>4600</v>
          </cell>
        </row>
        <row r="2205">
          <cell r="D2205">
            <v>2229</v>
          </cell>
        </row>
        <row r="2206">
          <cell r="D2206">
            <v>0</v>
          </cell>
        </row>
        <row r="2207">
          <cell r="D2207">
            <v>0</v>
          </cell>
        </row>
        <row r="2208">
          <cell r="D2208">
            <v>40000</v>
          </cell>
        </row>
        <row r="2209">
          <cell r="D2209">
            <v>78486</v>
          </cell>
        </row>
        <row r="2210">
          <cell r="D2210">
            <v>0</v>
          </cell>
        </row>
        <row r="2211">
          <cell r="D2211">
            <v>0</v>
          </cell>
        </row>
        <row r="2212">
          <cell r="D2212">
            <v>7990</v>
          </cell>
        </row>
        <row r="2213">
          <cell r="D2213">
            <v>0</v>
          </cell>
        </row>
        <row r="2214">
          <cell r="D2214">
            <v>1000</v>
          </cell>
        </row>
        <row r="2215">
          <cell r="D2215">
            <v>0</v>
          </cell>
        </row>
        <row r="2216">
          <cell r="D2216">
            <v>0</v>
          </cell>
        </row>
        <row r="2217">
          <cell r="D2217">
            <v>0</v>
          </cell>
        </row>
        <row r="2218">
          <cell r="D2218">
            <v>0</v>
          </cell>
        </row>
        <row r="2219">
          <cell r="D2219">
            <v>0</v>
          </cell>
        </row>
        <row r="2220">
          <cell r="D2220">
            <v>0</v>
          </cell>
        </row>
        <row r="2221">
          <cell r="D2221">
            <v>1490</v>
          </cell>
        </row>
        <row r="2222">
          <cell r="D2222">
            <v>0</v>
          </cell>
        </row>
        <row r="2223">
          <cell r="D2223">
            <v>0</v>
          </cell>
        </row>
        <row r="2224">
          <cell r="D2224">
            <v>0</v>
          </cell>
        </row>
        <row r="2225">
          <cell r="D2225">
            <v>19978.5</v>
          </cell>
        </row>
        <row r="2226">
          <cell r="D2226">
            <v>0</v>
          </cell>
        </row>
        <row r="2227">
          <cell r="D2227">
            <v>1578.28</v>
          </cell>
        </row>
        <row r="2228">
          <cell r="D2228">
            <v>0</v>
          </cell>
        </row>
        <row r="2229">
          <cell r="D2229">
            <v>0</v>
          </cell>
        </row>
        <row r="2230">
          <cell r="D2230">
            <v>-84451.99</v>
          </cell>
        </row>
        <row r="2231">
          <cell r="D2231">
            <v>0</v>
          </cell>
        </row>
        <row r="2232">
          <cell r="D2232">
            <v>0</v>
          </cell>
        </row>
        <row r="2233">
          <cell r="D2233">
            <v>0</v>
          </cell>
        </row>
        <row r="2234">
          <cell r="D2234">
            <v>120061.39</v>
          </cell>
        </row>
        <row r="2235">
          <cell r="D2235">
            <v>0</v>
          </cell>
        </row>
        <row r="2236">
          <cell r="D2236">
            <v>0</v>
          </cell>
        </row>
        <row r="2237">
          <cell r="D2237">
            <v>0</v>
          </cell>
        </row>
        <row r="2238">
          <cell r="D2238">
            <v>0</v>
          </cell>
        </row>
        <row r="2239">
          <cell r="D2239">
            <v>0</v>
          </cell>
        </row>
        <row r="2240">
          <cell r="D2240">
            <v>0</v>
          </cell>
        </row>
        <row r="2241">
          <cell r="D2241">
            <v>494225</v>
          </cell>
        </row>
        <row r="2242">
          <cell r="D2242">
            <v>0</v>
          </cell>
        </row>
        <row r="2243">
          <cell r="D2243">
            <v>17712.59</v>
          </cell>
        </row>
        <row r="2244">
          <cell r="D2244">
            <v>0</v>
          </cell>
        </row>
        <row r="2245">
          <cell r="D2245">
            <v>108591.25</v>
          </cell>
        </row>
        <row r="2246">
          <cell r="D2246">
            <v>4939.5</v>
          </cell>
        </row>
        <row r="2247">
          <cell r="D2247">
            <v>4954.05</v>
          </cell>
        </row>
        <row r="2248">
          <cell r="D2248">
            <v>59597</v>
          </cell>
        </row>
        <row r="2249">
          <cell r="D2249">
            <v>3376</v>
          </cell>
        </row>
        <row r="2250">
          <cell r="D2250">
            <v>-61500</v>
          </cell>
        </row>
        <row r="2251">
          <cell r="D2251">
            <v>296000</v>
          </cell>
        </row>
        <row r="2252">
          <cell r="D2252">
            <v>0</v>
          </cell>
        </row>
        <row r="2253">
          <cell r="D2253">
            <v>0</v>
          </cell>
        </row>
        <row r="2254">
          <cell r="D2254">
            <v>4617</v>
          </cell>
        </row>
        <row r="2255">
          <cell r="D2255">
            <v>0</v>
          </cell>
        </row>
        <row r="2256">
          <cell r="D2256">
            <v>4890</v>
          </cell>
        </row>
        <row r="2257">
          <cell r="D2257">
            <v>0</v>
          </cell>
        </row>
        <row r="2258">
          <cell r="D2258">
            <v>11824.24</v>
          </cell>
        </row>
        <row r="2259">
          <cell r="D2259">
            <v>11824.24</v>
          </cell>
        </row>
        <row r="2260">
          <cell r="D2260">
            <v>6384.68</v>
          </cell>
        </row>
        <row r="2261">
          <cell r="D2261">
            <v>0</v>
          </cell>
        </row>
        <row r="2262">
          <cell r="D2262">
            <v>792</v>
          </cell>
        </row>
        <row r="2263">
          <cell r="D2263">
            <v>0</v>
          </cell>
        </row>
        <row r="2264">
          <cell r="D2264">
            <v>0</v>
          </cell>
        </row>
        <row r="2265">
          <cell r="D2265">
            <v>12349.64</v>
          </cell>
        </row>
        <row r="2266">
          <cell r="D2266">
            <v>21780</v>
          </cell>
        </row>
        <row r="2267">
          <cell r="D2267">
            <v>3183.01</v>
          </cell>
        </row>
        <row r="2268">
          <cell r="D2268">
            <v>0</v>
          </cell>
        </row>
        <row r="2269">
          <cell r="D2269">
            <v>3346.98</v>
          </cell>
        </row>
        <row r="2270">
          <cell r="D2270">
            <v>0</v>
          </cell>
        </row>
        <row r="2271">
          <cell r="D2271">
            <v>-964</v>
          </cell>
        </row>
        <row r="2272">
          <cell r="D2272">
            <v>40.24</v>
          </cell>
        </row>
        <row r="2273">
          <cell r="D2273">
            <v>0</v>
          </cell>
        </row>
        <row r="2274">
          <cell r="D2274">
            <v>0</v>
          </cell>
        </row>
        <row r="2275">
          <cell r="D2275">
            <v>12310</v>
          </cell>
        </row>
        <row r="2276">
          <cell r="D2276">
            <v>0</v>
          </cell>
        </row>
        <row r="2277">
          <cell r="D2277">
            <v>2193</v>
          </cell>
        </row>
        <row r="2278">
          <cell r="D2278">
            <v>0</v>
          </cell>
        </row>
        <row r="2279">
          <cell r="D2279">
            <v>50105.86</v>
          </cell>
        </row>
        <row r="2280">
          <cell r="D2280">
            <v>15712.53</v>
          </cell>
        </row>
        <row r="2281">
          <cell r="D2281">
            <v>10540</v>
          </cell>
        </row>
        <row r="2282">
          <cell r="D2282">
            <v>0</v>
          </cell>
        </row>
        <row r="2283">
          <cell r="D2283">
            <v>0</v>
          </cell>
        </row>
        <row r="2284">
          <cell r="D2284">
            <v>3140</v>
          </cell>
        </row>
        <row r="2285">
          <cell r="D2285">
            <v>0</v>
          </cell>
        </row>
        <row r="2286">
          <cell r="D2286">
            <v>1401.86</v>
          </cell>
        </row>
        <row r="2287">
          <cell r="D2287">
            <v>0</v>
          </cell>
        </row>
        <row r="2288">
          <cell r="D2288">
            <v>0</v>
          </cell>
        </row>
        <row r="2289">
          <cell r="D2289">
            <v>1.5</v>
          </cell>
        </row>
        <row r="2290">
          <cell r="D2290">
            <v>667.8</v>
          </cell>
        </row>
        <row r="2291">
          <cell r="D2291">
            <v>16.5</v>
          </cell>
        </row>
        <row r="2292">
          <cell r="D2292">
            <v>0</v>
          </cell>
        </row>
        <row r="2293">
          <cell r="D2293">
            <v>5724</v>
          </cell>
        </row>
        <row r="2294">
          <cell r="D2294">
            <v>0</v>
          </cell>
        </row>
        <row r="2295">
          <cell r="D2295">
            <v>3277.28</v>
          </cell>
        </row>
        <row r="2296">
          <cell r="D2296">
            <v>1327</v>
          </cell>
        </row>
        <row r="2297">
          <cell r="D2297">
            <v>555.12</v>
          </cell>
        </row>
        <row r="2298">
          <cell r="D2298">
            <v>2853.29</v>
          </cell>
        </row>
        <row r="2299">
          <cell r="D2299">
            <v>4127.38</v>
          </cell>
        </row>
        <row r="2300">
          <cell r="D2300">
            <v>11</v>
          </cell>
        </row>
        <row r="2301">
          <cell r="D2301">
            <v>0</v>
          </cell>
        </row>
        <row r="2302">
          <cell r="D2302">
            <v>0</v>
          </cell>
        </row>
        <row r="2303">
          <cell r="D2303">
            <v>0</v>
          </cell>
        </row>
        <row r="2304">
          <cell r="D2304">
            <v>73640.5</v>
          </cell>
        </row>
        <row r="2305">
          <cell r="D2305">
            <v>0</v>
          </cell>
        </row>
        <row r="2306">
          <cell r="D2306">
            <v>40000</v>
          </cell>
        </row>
        <row r="2307">
          <cell r="D2307">
            <v>0</v>
          </cell>
        </row>
        <row r="2308">
          <cell r="D2308">
            <v>0</v>
          </cell>
        </row>
        <row r="2309">
          <cell r="D2309">
            <v>526923.05000000005</v>
          </cell>
        </row>
        <row r="2310">
          <cell r="D2310">
            <v>0</v>
          </cell>
        </row>
        <row r="2311">
          <cell r="D2311">
            <v>0</v>
          </cell>
        </row>
        <row r="2312">
          <cell r="D2312">
            <v>43330</v>
          </cell>
        </row>
        <row r="2313">
          <cell r="D2313">
            <v>0</v>
          </cell>
        </row>
        <row r="2314">
          <cell r="D2314">
            <v>1239.3</v>
          </cell>
        </row>
        <row r="2315">
          <cell r="D2315">
            <v>8322.5</v>
          </cell>
        </row>
        <row r="2316">
          <cell r="D2316">
            <v>0</v>
          </cell>
        </row>
        <row r="2317">
          <cell r="D2317">
            <v>393.33</v>
          </cell>
        </row>
        <row r="2318">
          <cell r="D2318">
            <v>4333</v>
          </cell>
        </row>
        <row r="2319">
          <cell r="D2319">
            <v>923</v>
          </cell>
        </row>
        <row r="2320">
          <cell r="D2320">
            <v>0</v>
          </cell>
        </row>
        <row r="2321">
          <cell r="D2321">
            <v>2000</v>
          </cell>
        </row>
        <row r="2322">
          <cell r="D2322">
            <v>0</v>
          </cell>
        </row>
        <row r="2323">
          <cell r="D2323">
            <v>0</v>
          </cell>
        </row>
        <row r="2324">
          <cell r="D2324">
            <v>0</v>
          </cell>
        </row>
        <row r="2325">
          <cell r="D2325">
            <v>0</v>
          </cell>
        </row>
        <row r="2326">
          <cell r="D2326">
            <v>5430</v>
          </cell>
        </row>
        <row r="2327">
          <cell r="D2327">
            <v>0</v>
          </cell>
        </row>
        <row r="2328">
          <cell r="D2328">
            <v>0</v>
          </cell>
        </row>
        <row r="2329">
          <cell r="D2329">
            <v>0</v>
          </cell>
        </row>
        <row r="2330">
          <cell r="D2330">
            <v>0</v>
          </cell>
        </row>
        <row r="2331">
          <cell r="D2331">
            <v>0</v>
          </cell>
        </row>
        <row r="2332">
          <cell r="D2332">
            <v>0</v>
          </cell>
        </row>
        <row r="2333">
          <cell r="D2333">
            <v>0</v>
          </cell>
        </row>
        <row r="2334">
          <cell r="D2334">
            <v>207.01</v>
          </cell>
        </row>
        <row r="2335">
          <cell r="D2335">
            <v>0</v>
          </cell>
        </row>
        <row r="2336">
          <cell r="D2336">
            <v>0</v>
          </cell>
        </row>
        <row r="2337">
          <cell r="D2337">
            <v>0</v>
          </cell>
        </row>
        <row r="2338">
          <cell r="D2338">
            <v>0</v>
          </cell>
        </row>
        <row r="2339">
          <cell r="D2339">
            <v>0</v>
          </cell>
        </row>
        <row r="2340">
          <cell r="D2340">
            <v>3810</v>
          </cell>
        </row>
        <row r="2341">
          <cell r="D2341">
            <v>0</v>
          </cell>
        </row>
        <row r="2342">
          <cell r="D2342">
            <v>0</v>
          </cell>
        </row>
        <row r="2343">
          <cell r="D2343">
            <v>0</v>
          </cell>
        </row>
        <row r="2344">
          <cell r="D2344">
            <v>0</v>
          </cell>
        </row>
        <row r="2345">
          <cell r="D2345">
            <v>0</v>
          </cell>
        </row>
        <row r="2346">
          <cell r="D2346">
            <v>0</v>
          </cell>
        </row>
        <row r="2347">
          <cell r="D2347">
            <v>0</v>
          </cell>
        </row>
        <row r="2348">
          <cell r="D2348">
            <v>0</v>
          </cell>
        </row>
        <row r="2349">
          <cell r="D2349">
            <v>0</v>
          </cell>
        </row>
        <row r="2350">
          <cell r="D2350">
            <v>0</v>
          </cell>
        </row>
        <row r="2351">
          <cell r="D2351">
            <v>0</v>
          </cell>
        </row>
        <row r="2352">
          <cell r="D2352">
            <v>0</v>
          </cell>
        </row>
        <row r="2353">
          <cell r="D2353">
            <v>0</v>
          </cell>
        </row>
        <row r="2354">
          <cell r="D2354">
            <v>0</v>
          </cell>
        </row>
        <row r="2355">
          <cell r="D2355">
            <v>0</v>
          </cell>
        </row>
        <row r="2356">
          <cell r="D2356">
            <v>0</v>
          </cell>
        </row>
        <row r="2357">
          <cell r="D2357">
            <v>0</v>
          </cell>
        </row>
        <row r="2358">
          <cell r="D2358">
            <v>0</v>
          </cell>
        </row>
        <row r="2359">
          <cell r="D2359">
            <v>0</v>
          </cell>
        </row>
        <row r="2360">
          <cell r="D2360">
            <v>0</v>
          </cell>
        </row>
        <row r="2361">
          <cell r="D2361">
            <v>0</v>
          </cell>
        </row>
        <row r="2362">
          <cell r="D2362">
            <v>2242.9899999999998</v>
          </cell>
        </row>
        <row r="2363">
          <cell r="D2363">
            <v>420</v>
          </cell>
        </row>
        <row r="2364">
          <cell r="D2364">
            <v>0</v>
          </cell>
        </row>
        <row r="2365">
          <cell r="D2365">
            <v>0</v>
          </cell>
        </row>
        <row r="2366">
          <cell r="D2366">
            <v>0</v>
          </cell>
        </row>
        <row r="2367">
          <cell r="D2367">
            <v>9876</v>
          </cell>
        </row>
        <row r="2368">
          <cell r="D2368">
            <v>0</v>
          </cell>
        </row>
        <row r="2369">
          <cell r="D2369">
            <v>0</v>
          </cell>
        </row>
        <row r="2370">
          <cell r="D2370">
            <v>0</v>
          </cell>
        </row>
        <row r="2371">
          <cell r="D2371">
            <v>0</v>
          </cell>
        </row>
        <row r="2372">
          <cell r="D2372">
            <v>45160</v>
          </cell>
        </row>
        <row r="2373">
          <cell r="D2373">
            <v>0</v>
          </cell>
        </row>
        <row r="2374">
          <cell r="D2374">
            <v>0</v>
          </cell>
        </row>
        <row r="2375">
          <cell r="D2375">
            <v>7190</v>
          </cell>
        </row>
        <row r="2376">
          <cell r="D2376">
            <v>0</v>
          </cell>
        </row>
        <row r="2377">
          <cell r="D2377">
            <v>0</v>
          </cell>
        </row>
        <row r="2378">
          <cell r="D2378">
            <v>4516</v>
          </cell>
        </row>
        <row r="2379">
          <cell r="D2379">
            <v>768</v>
          </cell>
        </row>
        <row r="2380">
          <cell r="D2380">
            <v>0</v>
          </cell>
        </row>
        <row r="2381">
          <cell r="D2381">
            <v>2500</v>
          </cell>
        </row>
        <row r="2382">
          <cell r="D2382">
            <v>0</v>
          </cell>
        </row>
        <row r="2383">
          <cell r="D2383">
            <v>0</v>
          </cell>
        </row>
        <row r="2384">
          <cell r="D2384">
            <v>0</v>
          </cell>
        </row>
        <row r="2385">
          <cell r="D2385">
            <v>0</v>
          </cell>
        </row>
        <row r="2386">
          <cell r="D2386">
            <v>0</v>
          </cell>
        </row>
        <row r="2387">
          <cell r="D2387">
            <v>149644.20000000001</v>
          </cell>
        </row>
        <row r="2388">
          <cell r="D2388">
            <v>0</v>
          </cell>
        </row>
        <row r="2389">
          <cell r="D2389">
            <v>0</v>
          </cell>
        </row>
        <row r="2390">
          <cell r="D2390">
            <v>0</v>
          </cell>
        </row>
        <row r="2391">
          <cell r="D2391">
            <v>0</v>
          </cell>
        </row>
        <row r="2392">
          <cell r="D2392">
            <v>0</v>
          </cell>
        </row>
        <row r="2393">
          <cell r="D2393">
            <v>0</v>
          </cell>
        </row>
        <row r="2394">
          <cell r="D2394">
            <v>0</v>
          </cell>
        </row>
        <row r="2395">
          <cell r="D2395">
            <v>0</v>
          </cell>
        </row>
        <row r="2396">
          <cell r="D2396">
            <v>0</v>
          </cell>
        </row>
        <row r="2397">
          <cell r="D2397">
            <v>0</v>
          </cell>
        </row>
        <row r="2398">
          <cell r="D2398">
            <v>0</v>
          </cell>
        </row>
        <row r="2399">
          <cell r="D2399">
            <v>0</v>
          </cell>
        </row>
        <row r="2400">
          <cell r="D2400">
            <v>0</v>
          </cell>
        </row>
        <row r="2401">
          <cell r="D2401">
            <v>0</v>
          </cell>
        </row>
        <row r="2402">
          <cell r="D2402">
            <v>0</v>
          </cell>
        </row>
        <row r="2403">
          <cell r="D2403">
            <v>0</v>
          </cell>
        </row>
        <row r="2404">
          <cell r="D2404">
            <v>0</v>
          </cell>
        </row>
        <row r="2405">
          <cell r="D2405">
            <v>0</v>
          </cell>
        </row>
        <row r="2406">
          <cell r="D2406">
            <v>0</v>
          </cell>
        </row>
        <row r="2407">
          <cell r="D2407">
            <v>0</v>
          </cell>
        </row>
        <row r="2408">
          <cell r="D2408">
            <v>0</v>
          </cell>
        </row>
        <row r="2409">
          <cell r="D2409">
            <v>0</v>
          </cell>
        </row>
        <row r="2410">
          <cell r="D2410">
            <v>0</v>
          </cell>
        </row>
        <row r="2411">
          <cell r="D2411">
            <v>0</v>
          </cell>
        </row>
        <row r="2412">
          <cell r="D2412">
            <v>0</v>
          </cell>
        </row>
        <row r="2413">
          <cell r="D2413">
            <v>0</v>
          </cell>
        </row>
        <row r="2414">
          <cell r="D2414">
            <v>0</v>
          </cell>
        </row>
        <row r="2415">
          <cell r="D2415">
            <v>0</v>
          </cell>
        </row>
        <row r="2416">
          <cell r="D2416">
            <v>0</v>
          </cell>
        </row>
        <row r="2417">
          <cell r="D2417">
            <v>0</v>
          </cell>
        </row>
        <row r="2418">
          <cell r="D2418">
            <v>0</v>
          </cell>
        </row>
        <row r="2419">
          <cell r="D2419">
            <v>0</v>
          </cell>
        </row>
        <row r="2420">
          <cell r="D2420">
            <v>0</v>
          </cell>
        </row>
        <row r="2421">
          <cell r="D2421">
            <v>0</v>
          </cell>
        </row>
        <row r="2422">
          <cell r="D2422">
            <v>0</v>
          </cell>
        </row>
        <row r="2423">
          <cell r="D2423">
            <v>0</v>
          </cell>
        </row>
        <row r="2424">
          <cell r="D2424">
            <v>0</v>
          </cell>
        </row>
        <row r="2425">
          <cell r="D2425">
            <v>0</v>
          </cell>
        </row>
        <row r="2426">
          <cell r="D2426">
            <v>0</v>
          </cell>
        </row>
        <row r="2427">
          <cell r="D2427">
            <v>0</v>
          </cell>
        </row>
        <row r="2428">
          <cell r="D2428">
            <v>0</v>
          </cell>
        </row>
        <row r="2429">
          <cell r="D2429">
            <v>0</v>
          </cell>
        </row>
        <row r="2430">
          <cell r="D2430">
            <v>0</v>
          </cell>
        </row>
        <row r="2431">
          <cell r="D2431">
            <v>0</v>
          </cell>
        </row>
        <row r="2432">
          <cell r="D2432">
            <v>0</v>
          </cell>
        </row>
        <row r="2433">
          <cell r="D2433">
            <v>390080</v>
          </cell>
        </row>
        <row r="2434">
          <cell r="D2434">
            <v>0</v>
          </cell>
        </row>
        <row r="2435">
          <cell r="D2435">
            <v>0</v>
          </cell>
        </row>
        <row r="2436">
          <cell r="D2436">
            <v>95495</v>
          </cell>
        </row>
        <row r="2437">
          <cell r="D2437">
            <v>1826</v>
          </cell>
        </row>
        <row r="2438">
          <cell r="D2438">
            <v>3643.27</v>
          </cell>
        </row>
        <row r="2439">
          <cell r="D2439">
            <v>38093</v>
          </cell>
        </row>
        <row r="2440">
          <cell r="D2440">
            <v>1920</v>
          </cell>
        </row>
        <row r="2441">
          <cell r="D2441">
            <v>0</v>
          </cell>
        </row>
        <row r="2442">
          <cell r="D2442">
            <v>50500</v>
          </cell>
        </row>
        <row r="2443">
          <cell r="D2443">
            <v>5400</v>
          </cell>
        </row>
        <row r="2444">
          <cell r="D2444">
            <v>0</v>
          </cell>
        </row>
        <row r="2445">
          <cell r="D2445">
            <v>440</v>
          </cell>
        </row>
        <row r="2446">
          <cell r="D2446">
            <v>0</v>
          </cell>
        </row>
        <row r="2447">
          <cell r="D2447">
            <v>0</v>
          </cell>
        </row>
        <row r="2448">
          <cell r="D2448">
            <v>0</v>
          </cell>
        </row>
        <row r="2449">
          <cell r="D2449">
            <v>8225</v>
          </cell>
        </row>
        <row r="2450">
          <cell r="D2450">
            <v>0</v>
          </cell>
        </row>
        <row r="2451">
          <cell r="D2451">
            <v>4040</v>
          </cell>
        </row>
        <row r="2452">
          <cell r="D2452">
            <v>0</v>
          </cell>
        </row>
        <row r="2453">
          <cell r="D2453">
            <v>0</v>
          </cell>
        </row>
        <row r="2454">
          <cell r="D2454">
            <v>0</v>
          </cell>
        </row>
        <row r="2455">
          <cell r="D2455">
            <v>0</v>
          </cell>
        </row>
        <row r="2456">
          <cell r="D2456">
            <v>0</v>
          </cell>
        </row>
        <row r="2457">
          <cell r="D2457">
            <v>0</v>
          </cell>
        </row>
        <row r="2458">
          <cell r="D2458">
            <v>13189.25</v>
          </cell>
        </row>
        <row r="2459">
          <cell r="D2459">
            <v>0</v>
          </cell>
        </row>
        <row r="2460">
          <cell r="D2460">
            <v>2476.88</v>
          </cell>
        </row>
        <row r="2461">
          <cell r="D2461">
            <v>0</v>
          </cell>
        </row>
        <row r="2462">
          <cell r="D2462">
            <v>-392</v>
          </cell>
        </row>
        <row r="2463">
          <cell r="D2463">
            <v>44.16</v>
          </cell>
        </row>
        <row r="2464">
          <cell r="D2464">
            <v>0</v>
          </cell>
        </row>
        <row r="2465">
          <cell r="D2465">
            <v>27705</v>
          </cell>
        </row>
        <row r="2466">
          <cell r="D2466">
            <v>2400</v>
          </cell>
        </row>
        <row r="2467">
          <cell r="D2467">
            <v>0</v>
          </cell>
        </row>
        <row r="2468">
          <cell r="D2468">
            <v>0</v>
          </cell>
        </row>
        <row r="2469">
          <cell r="D2469">
            <v>500</v>
          </cell>
        </row>
        <row r="2470">
          <cell r="D2470">
            <v>0</v>
          </cell>
        </row>
        <row r="2471">
          <cell r="D2471">
            <v>11670.2</v>
          </cell>
        </row>
        <row r="2472">
          <cell r="D2472">
            <v>416</v>
          </cell>
        </row>
        <row r="2473">
          <cell r="D2473">
            <v>0</v>
          </cell>
        </row>
        <row r="2474">
          <cell r="D2474">
            <v>0</v>
          </cell>
        </row>
        <row r="2475">
          <cell r="D2475">
            <v>0</v>
          </cell>
        </row>
        <row r="2476">
          <cell r="D2476">
            <v>1175.1099999999999</v>
          </cell>
        </row>
        <row r="2477">
          <cell r="D2477">
            <v>54.55</v>
          </cell>
        </row>
        <row r="2478">
          <cell r="D2478">
            <v>0</v>
          </cell>
        </row>
        <row r="2479">
          <cell r="D2479">
            <v>1020</v>
          </cell>
        </row>
        <row r="2480">
          <cell r="D2480">
            <v>3244.4</v>
          </cell>
        </row>
        <row r="2481">
          <cell r="D2481">
            <v>1381</v>
          </cell>
        </row>
        <row r="2482">
          <cell r="D2482">
            <v>943</v>
          </cell>
        </row>
        <row r="2483">
          <cell r="D2483">
            <v>3280</v>
          </cell>
        </row>
        <row r="2484">
          <cell r="D2484">
            <v>0</v>
          </cell>
        </row>
        <row r="2485">
          <cell r="D2485">
            <v>324</v>
          </cell>
        </row>
        <row r="2486">
          <cell r="D2486">
            <v>360</v>
          </cell>
        </row>
        <row r="2487">
          <cell r="D2487">
            <v>0</v>
          </cell>
        </row>
        <row r="2488">
          <cell r="D2488">
            <v>7596</v>
          </cell>
        </row>
        <row r="2489">
          <cell r="D2489">
            <v>0</v>
          </cell>
        </row>
        <row r="2490">
          <cell r="D2490">
            <v>0</v>
          </cell>
        </row>
        <row r="2491">
          <cell r="D2491">
            <v>0</v>
          </cell>
        </row>
        <row r="2492">
          <cell r="D2492">
            <v>0</v>
          </cell>
        </row>
        <row r="2493">
          <cell r="D2493">
            <v>0</v>
          </cell>
        </row>
        <row r="2494">
          <cell r="D2494">
            <v>0</v>
          </cell>
        </row>
        <row r="2495">
          <cell r="D2495">
            <v>0</v>
          </cell>
        </row>
        <row r="2496">
          <cell r="D2496">
            <v>0</v>
          </cell>
        </row>
        <row r="2497">
          <cell r="D2497">
            <v>0</v>
          </cell>
        </row>
        <row r="2498">
          <cell r="D2498">
            <v>875</v>
          </cell>
        </row>
        <row r="2499">
          <cell r="D2499">
            <v>0</v>
          </cell>
        </row>
        <row r="2500">
          <cell r="D2500">
            <v>0</v>
          </cell>
        </row>
        <row r="2501">
          <cell r="D2501">
            <v>0</v>
          </cell>
        </row>
        <row r="2502">
          <cell r="D2502">
            <v>0</v>
          </cell>
        </row>
        <row r="2503">
          <cell r="D2503">
            <v>0</v>
          </cell>
        </row>
        <row r="2504">
          <cell r="D2504">
            <v>0</v>
          </cell>
        </row>
        <row r="2505">
          <cell r="D2505">
            <v>0</v>
          </cell>
        </row>
        <row r="2506">
          <cell r="D2506">
            <v>0</v>
          </cell>
        </row>
        <row r="2507">
          <cell r="D2507">
            <v>0</v>
          </cell>
        </row>
        <row r="2508">
          <cell r="D2508">
            <v>0</v>
          </cell>
        </row>
        <row r="2509">
          <cell r="D2509">
            <v>0</v>
          </cell>
        </row>
        <row r="2510">
          <cell r="D2510">
            <v>0</v>
          </cell>
        </row>
        <row r="2511">
          <cell r="D2511">
            <v>0</v>
          </cell>
        </row>
        <row r="2512">
          <cell r="D2512">
            <v>0</v>
          </cell>
        </row>
        <row r="2513">
          <cell r="D2513">
            <v>0</v>
          </cell>
        </row>
        <row r="2514">
          <cell r="D2514">
            <v>0</v>
          </cell>
        </row>
        <row r="2515">
          <cell r="D2515">
            <v>0</v>
          </cell>
        </row>
        <row r="2516">
          <cell r="D2516">
            <v>0</v>
          </cell>
        </row>
        <row r="2517">
          <cell r="D2517">
            <v>0</v>
          </cell>
        </row>
        <row r="2518">
          <cell r="D2518">
            <v>439774.74</v>
          </cell>
        </row>
        <row r="2519">
          <cell r="D2519">
            <v>0</v>
          </cell>
        </row>
        <row r="2520">
          <cell r="D2520">
            <v>103312.67</v>
          </cell>
        </row>
        <row r="2521">
          <cell r="D2521">
            <v>42343</v>
          </cell>
        </row>
        <row r="2522">
          <cell r="D2522">
            <v>10585.75</v>
          </cell>
        </row>
        <row r="2523">
          <cell r="D2523">
            <v>0</v>
          </cell>
        </row>
        <row r="2524">
          <cell r="D2524">
            <v>20151.61</v>
          </cell>
        </row>
        <row r="2525">
          <cell r="D2525">
            <v>44216.3</v>
          </cell>
        </row>
        <row r="2526">
          <cell r="D2526">
            <v>10420.799999999999</v>
          </cell>
        </row>
        <row r="2527">
          <cell r="D2527">
            <v>0</v>
          </cell>
        </row>
        <row r="2528">
          <cell r="D2528">
            <v>0</v>
          </cell>
        </row>
        <row r="2529">
          <cell r="D2529">
            <v>0</v>
          </cell>
        </row>
        <row r="2530">
          <cell r="D2530">
            <v>6414</v>
          </cell>
        </row>
        <row r="2531">
          <cell r="D2531">
            <v>0</v>
          </cell>
        </row>
        <row r="2532">
          <cell r="D2532">
            <v>0</v>
          </cell>
        </row>
        <row r="2533">
          <cell r="D2533">
            <v>210</v>
          </cell>
        </row>
        <row r="2534">
          <cell r="D2534">
            <v>144974.29999999999</v>
          </cell>
        </row>
        <row r="2535">
          <cell r="D2535">
            <v>61511.59</v>
          </cell>
        </row>
        <row r="2536">
          <cell r="D2536">
            <v>5364</v>
          </cell>
        </row>
        <row r="2537">
          <cell r="D2537">
            <v>0</v>
          </cell>
        </row>
        <row r="2538">
          <cell r="D2538">
            <v>0</v>
          </cell>
        </row>
        <row r="2539">
          <cell r="D2539">
            <v>0</v>
          </cell>
        </row>
        <row r="2540">
          <cell r="D2540">
            <v>0</v>
          </cell>
        </row>
        <row r="2541">
          <cell r="D2541">
            <v>0</v>
          </cell>
        </row>
        <row r="2542">
          <cell r="D2542">
            <v>0</v>
          </cell>
        </row>
        <row r="2543">
          <cell r="D2543">
            <v>0</v>
          </cell>
        </row>
        <row r="2544">
          <cell r="D2544">
            <v>0</v>
          </cell>
        </row>
        <row r="2545">
          <cell r="D2545">
            <v>0</v>
          </cell>
        </row>
        <row r="2546">
          <cell r="D2546">
            <v>0</v>
          </cell>
        </row>
        <row r="2547">
          <cell r="D2547">
            <v>0</v>
          </cell>
        </row>
        <row r="2548">
          <cell r="D2548">
            <v>0</v>
          </cell>
        </row>
        <row r="2549">
          <cell r="D2549">
            <v>0</v>
          </cell>
        </row>
        <row r="2550">
          <cell r="D2550">
            <v>0</v>
          </cell>
        </row>
        <row r="2551">
          <cell r="D2551">
            <v>0</v>
          </cell>
        </row>
        <row r="2552">
          <cell r="D2552">
            <v>0</v>
          </cell>
        </row>
        <row r="2553">
          <cell r="D2553">
            <v>0</v>
          </cell>
        </row>
        <row r="2554">
          <cell r="D2554">
            <v>0</v>
          </cell>
        </row>
        <row r="2555">
          <cell r="D2555">
            <v>0</v>
          </cell>
        </row>
        <row r="2556">
          <cell r="D2556">
            <v>0</v>
          </cell>
        </row>
        <row r="2557">
          <cell r="D2557">
            <v>0</v>
          </cell>
        </row>
        <row r="2558">
          <cell r="D2558">
            <v>0</v>
          </cell>
        </row>
        <row r="2559">
          <cell r="D2559">
            <v>0</v>
          </cell>
        </row>
        <row r="2560">
          <cell r="D2560">
            <v>0</v>
          </cell>
        </row>
        <row r="2561">
          <cell r="D2561">
            <v>0</v>
          </cell>
        </row>
        <row r="2562">
          <cell r="D2562">
            <v>0</v>
          </cell>
        </row>
        <row r="2563">
          <cell r="D2563">
            <v>0</v>
          </cell>
        </row>
        <row r="2564">
          <cell r="D2564">
            <v>0</v>
          </cell>
        </row>
        <row r="2565">
          <cell r="D2565">
            <v>0</v>
          </cell>
        </row>
        <row r="2566">
          <cell r="D2566">
            <v>1271.5</v>
          </cell>
        </row>
        <row r="2567">
          <cell r="D2567">
            <v>0</v>
          </cell>
        </row>
        <row r="2568">
          <cell r="D2568">
            <v>0</v>
          </cell>
        </row>
        <row r="2569">
          <cell r="D2569">
            <v>1775.7</v>
          </cell>
        </row>
        <row r="2570">
          <cell r="D2570">
            <v>0</v>
          </cell>
        </row>
        <row r="2571">
          <cell r="D2571">
            <v>886.2</v>
          </cell>
        </row>
        <row r="2572">
          <cell r="D2572">
            <v>0</v>
          </cell>
        </row>
        <row r="2573">
          <cell r="D2573">
            <v>0</v>
          </cell>
        </row>
        <row r="2574">
          <cell r="D2574">
            <v>153130.5</v>
          </cell>
        </row>
        <row r="2575">
          <cell r="D2575">
            <v>0</v>
          </cell>
        </row>
        <row r="2576">
          <cell r="D2576">
            <v>0</v>
          </cell>
        </row>
        <row r="2577">
          <cell r="D2577">
            <v>0</v>
          </cell>
        </row>
        <row r="2578">
          <cell r="D2578">
            <v>0</v>
          </cell>
        </row>
        <row r="2579">
          <cell r="D2579">
            <v>618724.38</v>
          </cell>
        </row>
        <row r="2580">
          <cell r="D2580">
            <v>0</v>
          </cell>
        </row>
        <row r="2581">
          <cell r="D2581">
            <v>119291.87</v>
          </cell>
        </row>
        <row r="2582">
          <cell r="D2582">
            <v>40690</v>
          </cell>
        </row>
        <row r="2583">
          <cell r="D2583">
            <v>10172.5</v>
          </cell>
        </row>
        <row r="2584">
          <cell r="D2584">
            <v>0</v>
          </cell>
        </row>
        <row r="2585">
          <cell r="D2585">
            <v>1424</v>
          </cell>
        </row>
        <row r="2586">
          <cell r="D2586">
            <v>61696</v>
          </cell>
        </row>
        <row r="2587">
          <cell r="D2587">
            <v>14425</v>
          </cell>
        </row>
        <row r="2588">
          <cell r="D2588">
            <v>0</v>
          </cell>
        </row>
        <row r="2589">
          <cell r="D2589">
            <v>0</v>
          </cell>
        </row>
        <row r="2590">
          <cell r="D2590">
            <v>0</v>
          </cell>
        </row>
        <row r="2591">
          <cell r="D2591">
            <v>4646</v>
          </cell>
        </row>
        <row r="2592">
          <cell r="D2592">
            <v>0</v>
          </cell>
        </row>
        <row r="2593">
          <cell r="D2593">
            <v>0</v>
          </cell>
        </row>
        <row r="2594">
          <cell r="D2594">
            <v>940</v>
          </cell>
        </row>
        <row r="2595">
          <cell r="D2595">
            <v>50257</v>
          </cell>
        </row>
        <row r="2596">
          <cell r="D2596">
            <v>265430.33</v>
          </cell>
        </row>
        <row r="2597">
          <cell r="D2597">
            <v>1046575.83</v>
          </cell>
        </row>
        <row r="2598">
          <cell r="D2598">
            <v>0</v>
          </cell>
        </row>
        <row r="2599">
          <cell r="D2599">
            <v>0</v>
          </cell>
        </row>
        <row r="2600">
          <cell r="D2600">
            <v>0</v>
          </cell>
        </row>
        <row r="2601">
          <cell r="D2601">
            <v>0</v>
          </cell>
        </row>
        <row r="2602">
          <cell r="D2602">
            <v>0</v>
          </cell>
        </row>
        <row r="2603">
          <cell r="D2603">
            <v>0</v>
          </cell>
        </row>
        <row r="2604">
          <cell r="D2604">
            <v>0</v>
          </cell>
        </row>
        <row r="2605">
          <cell r="D2605">
            <v>0</v>
          </cell>
        </row>
        <row r="2606">
          <cell r="D2606">
            <v>0</v>
          </cell>
        </row>
        <row r="2607">
          <cell r="D2607">
            <v>0</v>
          </cell>
        </row>
        <row r="2608">
          <cell r="D2608">
            <v>0</v>
          </cell>
        </row>
        <row r="2609">
          <cell r="D2609">
            <v>0</v>
          </cell>
        </row>
        <row r="2610">
          <cell r="D2610">
            <v>0</v>
          </cell>
        </row>
        <row r="2611">
          <cell r="D2611">
            <v>0</v>
          </cell>
        </row>
        <row r="2612">
          <cell r="D2612">
            <v>0</v>
          </cell>
        </row>
        <row r="2613">
          <cell r="D2613">
            <v>0</v>
          </cell>
        </row>
        <row r="2614">
          <cell r="D2614">
            <v>0</v>
          </cell>
        </row>
        <row r="2615">
          <cell r="D2615">
            <v>0</v>
          </cell>
        </row>
        <row r="2616">
          <cell r="D2616">
            <v>0</v>
          </cell>
        </row>
        <row r="2617">
          <cell r="D2617">
            <v>0</v>
          </cell>
        </row>
        <row r="2618">
          <cell r="D2618">
            <v>21175.11</v>
          </cell>
        </row>
        <row r="2619">
          <cell r="D2619">
            <v>0</v>
          </cell>
        </row>
        <row r="2620">
          <cell r="D2620">
            <v>0</v>
          </cell>
        </row>
        <row r="2621">
          <cell r="D2621">
            <v>0</v>
          </cell>
        </row>
        <row r="2622">
          <cell r="D2622">
            <v>0</v>
          </cell>
        </row>
        <row r="2623">
          <cell r="D2623">
            <v>0</v>
          </cell>
        </row>
        <row r="2624">
          <cell r="D2624">
            <v>0</v>
          </cell>
        </row>
        <row r="2625">
          <cell r="D2625">
            <v>0</v>
          </cell>
        </row>
        <row r="2626">
          <cell r="D2626">
            <v>0</v>
          </cell>
        </row>
        <row r="2627">
          <cell r="D2627">
            <v>0</v>
          </cell>
        </row>
        <row r="2628">
          <cell r="D2628">
            <v>0</v>
          </cell>
        </row>
        <row r="2629">
          <cell r="D2629">
            <v>0</v>
          </cell>
        </row>
        <row r="2630">
          <cell r="D2630">
            <v>3028.04</v>
          </cell>
        </row>
        <row r="2631">
          <cell r="D2631">
            <v>0</v>
          </cell>
        </row>
        <row r="2632">
          <cell r="D2632">
            <v>0</v>
          </cell>
        </row>
        <row r="2633">
          <cell r="D2633">
            <v>0</v>
          </cell>
        </row>
        <row r="2634">
          <cell r="D2634">
            <v>0</v>
          </cell>
        </row>
        <row r="2635">
          <cell r="D2635">
            <v>19346.5</v>
          </cell>
        </row>
        <row r="2636">
          <cell r="D2636">
            <v>0</v>
          </cell>
        </row>
        <row r="2637">
          <cell r="D2637">
            <v>0</v>
          </cell>
        </row>
        <row r="2638">
          <cell r="D2638">
            <v>0</v>
          </cell>
        </row>
        <row r="2639">
          <cell r="D2639">
            <v>0</v>
          </cell>
        </row>
        <row r="2640">
          <cell r="D2640">
            <v>0</v>
          </cell>
        </row>
        <row r="2641">
          <cell r="D2641">
            <v>0</v>
          </cell>
        </row>
        <row r="2642">
          <cell r="D2642">
            <v>0</v>
          </cell>
        </row>
        <row r="2643">
          <cell r="D2643">
            <v>94010</v>
          </cell>
        </row>
        <row r="2644">
          <cell r="D2644">
            <v>23502.5</v>
          </cell>
        </row>
        <row r="2645">
          <cell r="D2645">
            <v>0</v>
          </cell>
        </row>
        <row r="2646">
          <cell r="D2646">
            <v>9401</v>
          </cell>
        </row>
        <row r="2647">
          <cell r="D2647">
            <v>384</v>
          </cell>
        </row>
        <row r="2648">
          <cell r="D2648">
            <v>0</v>
          </cell>
        </row>
        <row r="2649">
          <cell r="D2649">
            <v>2500</v>
          </cell>
        </row>
        <row r="2650">
          <cell r="D2650">
            <v>0</v>
          </cell>
        </row>
        <row r="2651">
          <cell r="D2651">
            <v>0</v>
          </cell>
        </row>
        <row r="2652">
          <cell r="D2652">
            <v>0</v>
          </cell>
        </row>
        <row r="2653">
          <cell r="D2653">
            <v>0</v>
          </cell>
        </row>
        <row r="2654">
          <cell r="D2654">
            <v>0</v>
          </cell>
        </row>
        <row r="2655">
          <cell r="D2655">
            <v>0</v>
          </cell>
        </row>
        <row r="2656">
          <cell r="D2656">
            <v>0</v>
          </cell>
        </row>
        <row r="2657">
          <cell r="D2657">
            <v>0</v>
          </cell>
        </row>
        <row r="2658">
          <cell r="D2658">
            <v>0</v>
          </cell>
        </row>
        <row r="2659">
          <cell r="D2659">
            <v>0</v>
          </cell>
        </row>
        <row r="2660">
          <cell r="D2660">
            <v>0</v>
          </cell>
        </row>
        <row r="2661">
          <cell r="D2661">
            <v>0</v>
          </cell>
        </row>
        <row r="2662">
          <cell r="D2662">
            <v>0</v>
          </cell>
        </row>
        <row r="2663">
          <cell r="D2663">
            <v>0</v>
          </cell>
        </row>
        <row r="2664">
          <cell r="D2664">
            <v>0</v>
          </cell>
        </row>
        <row r="2665">
          <cell r="D2665">
            <v>0</v>
          </cell>
        </row>
        <row r="2666">
          <cell r="D2666">
            <v>0</v>
          </cell>
        </row>
        <row r="2667">
          <cell r="D2667">
            <v>0</v>
          </cell>
        </row>
        <row r="2668">
          <cell r="D2668">
            <v>0</v>
          </cell>
        </row>
        <row r="2669">
          <cell r="D2669">
            <v>0</v>
          </cell>
        </row>
        <row r="2670">
          <cell r="D2670">
            <v>0</v>
          </cell>
        </row>
        <row r="2671">
          <cell r="D2671">
            <v>0</v>
          </cell>
        </row>
        <row r="2672">
          <cell r="D2672">
            <v>0</v>
          </cell>
        </row>
        <row r="2673">
          <cell r="D2673">
            <v>0</v>
          </cell>
        </row>
        <row r="2674">
          <cell r="D2674">
            <v>0</v>
          </cell>
        </row>
        <row r="2675">
          <cell r="D2675">
            <v>0</v>
          </cell>
        </row>
        <row r="2676">
          <cell r="D2676">
            <v>0</v>
          </cell>
        </row>
        <row r="2677">
          <cell r="D2677">
            <v>0</v>
          </cell>
        </row>
        <row r="2678">
          <cell r="D2678">
            <v>0</v>
          </cell>
        </row>
        <row r="2679">
          <cell r="D2679">
            <v>0</v>
          </cell>
        </row>
        <row r="2680">
          <cell r="D2680">
            <v>0</v>
          </cell>
        </row>
        <row r="2681">
          <cell r="D2681">
            <v>0</v>
          </cell>
        </row>
        <row r="2682">
          <cell r="D2682">
            <v>0</v>
          </cell>
        </row>
        <row r="2683">
          <cell r="D2683">
            <v>0</v>
          </cell>
        </row>
        <row r="2684">
          <cell r="D2684">
            <v>0</v>
          </cell>
        </row>
        <row r="2685">
          <cell r="D2685">
            <v>0</v>
          </cell>
        </row>
        <row r="2686">
          <cell r="D2686">
            <v>0</v>
          </cell>
        </row>
        <row r="2687">
          <cell r="D2687">
            <v>0</v>
          </cell>
        </row>
        <row r="2688">
          <cell r="D2688">
            <v>0</v>
          </cell>
        </row>
        <row r="2689">
          <cell r="D2689">
            <v>0</v>
          </cell>
        </row>
        <row r="2690">
          <cell r="D2690">
            <v>0</v>
          </cell>
        </row>
        <row r="2691">
          <cell r="D2691">
            <v>0</v>
          </cell>
        </row>
        <row r="2692">
          <cell r="D2692">
            <v>0</v>
          </cell>
        </row>
        <row r="2693">
          <cell r="D2693">
            <v>0</v>
          </cell>
        </row>
        <row r="2694">
          <cell r="D2694">
            <v>0</v>
          </cell>
        </row>
        <row r="2695">
          <cell r="D2695">
            <v>0</v>
          </cell>
        </row>
        <row r="2696">
          <cell r="D2696">
            <v>0</v>
          </cell>
        </row>
        <row r="2697">
          <cell r="D2697">
            <v>0</v>
          </cell>
        </row>
        <row r="2698">
          <cell r="D2698">
            <v>0</v>
          </cell>
        </row>
        <row r="2699">
          <cell r="D2699">
            <v>0</v>
          </cell>
        </row>
        <row r="2700">
          <cell r="D2700">
            <v>192777.60000000001</v>
          </cell>
        </row>
        <row r="2701">
          <cell r="D2701">
            <v>0</v>
          </cell>
        </row>
        <row r="2702">
          <cell r="D2702">
            <v>63862.67</v>
          </cell>
        </row>
        <row r="2703">
          <cell r="D2703">
            <v>18147</v>
          </cell>
        </row>
        <row r="2704">
          <cell r="D2704">
            <v>0</v>
          </cell>
        </row>
        <row r="2705">
          <cell r="D2705">
            <v>4536.75</v>
          </cell>
        </row>
        <row r="2706">
          <cell r="D2706">
            <v>0</v>
          </cell>
        </row>
        <row r="2707">
          <cell r="D2707">
            <v>997</v>
          </cell>
        </row>
        <row r="2708">
          <cell r="D2708">
            <v>19290.7</v>
          </cell>
        </row>
        <row r="2709">
          <cell r="D2709">
            <v>4506.2</v>
          </cell>
        </row>
        <row r="2710">
          <cell r="D2710">
            <v>0</v>
          </cell>
        </row>
        <row r="2711">
          <cell r="D2711">
            <v>0</v>
          </cell>
        </row>
        <row r="2712">
          <cell r="D2712">
            <v>0</v>
          </cell>
        </row>
        <row r="2713">
          <cell r="D2713">
            <v>200</v>
          </cell>
        </row>
        <row r="2714">
          <cell r="D2714">
            <v>0</v>
          </cell>
        </row>
        <row r="2715">
          <cell r="D2715">
            <v>0</v>
          </cell>
        </row>
        <row r="2716">
          <cell r="D2716">
            <v>0</v>
          </cell>
        </row>
        <row r="2717">
          <cell r="D2717">
            <v>33745</v>
          </cell>
        </row>
        <row r="2718">
          <cell r="D2718">
            <v>18980</v>
          </cell>
        </row>
        <row r="2719">
          <cell r="D2719">
            <v>0</v>
          </cell>
        </row>
        <row r="2720">
          <cell r="D2720">
            <v>0</v>
          </cell>
        </row>
        <row r="2721">
          <cell r="D2721">
            <v>0</v>
          </cell>
        </row>
        <row r="2722">
          <cell r="D2722">
            <v>0</v>
          </cell>
        </row>
        <row r="2723">
          <cell r="D2723">
            <v>0</v>
          </cell>
        </row>
        <row r="2724">
          <cell r="D2724">
            <v>0</v>
          </cell>
        </row>
        <row r="2725">
          <cell r="D2725">
            <v>0</v>
          </cell>
        </row>
        <row r="2726">
          <cell r="D2726">
            <v>0</v>
          </cell>
        </row>
        <row r="2727">
          <cell r="D2727">
            <v>0</v>
          </cell>
        </row>
        <row r="2728">
          <cell r="D2728">
            <v>0</v>
          </cell>
        </row>
        <row r="2729">
          <cell r="D2729">
            <v>0</v>
          </cell>
        </row>
        <row r="2730">
          <cell r="D2730">
            <v>0</v>
          </cell>
        </row>
        <row r="2731">
          <cell r="D2731">
            <v>0</v>
          </cell>
        </row>
        <row r="2732">
          <cell r="D2732">
            <v>0</v>
          </cell>
        </row>
        <row r="2733">
          <cell r="D2733">
            <v>0</v>
          </cell>
        </row>
        <row r="2734">
          <cell r="D2734">
            <v>0</v>
          </cell>
        </row>
        <row r="2735">
          <cell r="D2735">
            <v>0</v>
          </cell>
        </row>
        <row r="2736">
          <cell r="D2736">
            <v>0</v>
          </cell>
        </row>
        <row r="2737">
          <cell r="D2737">
            <v>0</v>
          </cell>
        </row>
        <row r="2738">
          <cell r="D2738">
            <v>0</v>
          </cell>
        </row>
        <row r="2739">
          <cell r="D2739">
            <v>0</v>
          </cell>
        </row>
        <row r="2740">
          <cell r="D2740">
            <v>0</v>
          </cell>
        </row>
        <row r="2741">
          <cell r="D2741">
            <v>0</v>
          </cell>
        </row>
        <row r="2742">
          <cell r="D2742">
            <v>0</v>
          </cell>
        </row>
        <row r="2743">
          <cell r="D2743">
            <v>0</v>
          </cell>
        </row>
        <row r="2744">
          <cell r="D2744">
            <v>0</v>
          </cell>
        </row>
        <row r="2745">
          <cell r="D2745">
            <v>0</v>
          </cell>
        </row>
        <row r="2746">
          <cell r="D2746">
            <v>0</v>
          </cell>
        </row>
        <row r="2747">
          <cell r="D2747">
            <v>0</v>
          </cell>
        </row>
        <row r="2748">
          <cell r="D2748">
            <v>0</v>
          </cell>
        </row>
        <row r="2749">
          <cell r="D2749">
            <v>0</v>
          </cell>
        </row>
        <row r="2750">
          <cell r="D2750">
            <v>0</v>
          </cell>
        </row>
        <row r="2751">
          <cell r="D2751">
            <v>0</v>
          </cell>
        </row>
        <row r="2752">
          <cell r="D2752">
            <v>0</v>
          </cell>
        </row>
        <row r="2753">
          <cell r="D2753">
            <v>0</v>
          </cell>
        </row>
        <row r="2754">
          <cell r="D2754">
            <v>0</v>
          </cell>
        </row>
        <row r="2755">
          <cell r="D2755">
            <v>0</v>
          </cell>
        </row>
        <row r="2756">
          <cell r="D2756">
            <v>0</v>
          </cell>
        </row>
        <row r="2757">
          <cell r="D2757">
            <v>154179</v>
          </cell>
        </row>
        <row r="2758">
          <cell r="D2758">
            <v>0</v>
          </cell>
        </row>
        <row r="2759">
          <cell r="D2759">
            <v>0</v>
          </cell>
        </row>
        <row r="2760">
          <cell r="D2760">
            <v>0</v>
          </cell>
        </row>
        <row r="2761">
          <cell r="D2761">
            <v>0</v>
          </cell>
        </row>
        <row r="2762">
          <cell r="D2762">
            <v>0</v>
          </cell>
        </row>
        <row r="2763">
          <cell r="D2763">
            <v>0</v>
          </cell>
        </row>
        <row r="2764">
          <cell r="D2764">
            <v>0</v>
          </cell>
        </row>
        <row r="2765">
          <cell r="D2765">
            <v>0</v>
          </cell>
        </row>
        <row r="2766">
          <cell r="D2766">
            <v>0</v>
          </cell>
        </row>
        <row r="2767">
          <cell r="D2767">
            <v>443817.29</v>
          </cell>
        </row>
        <row r="2768">
          <cell r="D2768">
            <v>0</v>
          </cell>
        </row>
        <row r="2769">
          <cell r="D2769">
            <v>43351.87</v>
          </cell>
        </row>
        <row r="2770">
          <cell r="D2770">
            <v>0</v>
          </cell>
        </row>
        <row r="2771">
          <cell r="D2771">
            <v>92383.75</v>
          </cell>
        </row>
        <row r="2772">
          <cell r="D2772">
            <v>0</v>
          </cell>
        </row>
        <row r="2773">
          <cell r="D2773">
            <v>5409.75</v>
          </cell>
        </row>
        <row r="2774">
          <cell r="D2774">
            <v>48041.5</v>
          </cell>
        </row>
        <row r="2775">
          <cell r="D2775">
            <v>4948</v>
          </cell>
        </row>
        <row r="2776">
          <cell r="D2776">
            <v>0</v>
          </cell>
        </row>
        <row r="2777">
          <cell r="D2777">
            <v>17500</v>
          </cell>
        </row>
        <row r="2778">
          <cell r="D2778">
            <v>0</v>
          </cell>
        </row>
        <row r="2779">
          <cell r="D2779">
            <v>0</v>
          </cell>
        </row>
        <row r="2780">
          <cell r="D2780">
            <v>5002</v>
          </cell>
        </row>
        <row r="2781">
          <cell r="D2781">
            <v>0</v>
          </cell>
        </row>
        <row r="2782">
          <cell r="D2782">
            <v>0</v>
          </cell>
        </row>
        <row r="2783">
          <cell r="D2783">
            <v>0</v>
          </cell>
        </row>
        <row r="2784">
          <cell r="D2784">
            <v>102</v>
          </cell>
        </row>
        <row r="2785">
          <cell r="D2785">
            <v>2550</v>
          </cell>
        </row>
        <row r="2786">
          <cell r="D2786">
            <v>3770</v>
          </cell>
        </row>
        <row r="2787">
          <cell r="D2787">
            <v>4050</v>
          </cell>
        </row>
        <row r="2788">
          <cell r="D2788">
            <v>-11900</v>
          </cell>
        </row>
        <row r="2789">
          <cell r="D2789">
            <v>0</v>
          </cell>
        </row>
        <row r="2790">
          <cell r="D2790">
            <v>0</v>
          </cell>
        </row>
        <row r="2791">
          <cell r="D2791">
            <v>0</v>
          </cell>
        </row>
        <row r="2792">
          <cell r="D2792">
            <v>0</v>
          </cell>
        </row>
        <row r="2793">
          <cell r="D2793">
            <v>10742.06</v>
          </cell>
        </row>
        <row r="2794">
          <cell r="D2794">
            <v>9582.68</v>
          </cell>
        </row>
        <row r="2795">
          <cell r="D2795">
            <v>0</v>
          </cell>
        </row>
        <row r="2796">
          <cell r="D2796">
            <v>36.07</v>
          </cell>
        </row>
        <row r="2797">
          <cell r="D2797">
            <v>0</v>
          </cell>
        </row>
        <row r="2798">
          <cell r="D2798">
            <v>-476</v>
          </cell>
        </row>
        <row r="2799">
          <cell r="D2799">
            <v>82.2</v>
          </cell>
        </row>
        <row r="2800">
          <cell r="D2800">
            <v>0</v>
          </cell>
        </row>
        <row r="2801">
          <cell r="D2801">
            <v>18935</v>
          </cell>
        </row>
        <row r="2802">
          <cell r="D2802">
            <v>16452.71</v>
          </cell>
        </row>
        <row r="2803">
          <cell r="D2803">
            <v>0</v>
          </cell>
        </row>
        <row r="2804">
          <cell r="D2804">
            <v>0</v>
          </cell>
        </row>
        <row r="2805">
          <cell r="D2805">
            <v>344</v>
          </cell>
        </row>
        <row r="2806">
          <cell r="D2806">
            <v>0</v>
          </cell>
        </row>
        <row r="2807">
          <cell r="D2807">
            <v>14080.3</v>
          </cell>
        </row>
        <row r="2808">
          <cell r="D2808">
            <v>5898</v>
          </cell>
        </row>
        <row r="2809">
          <cell r="D2809">
            <v>0</v>
          </cell>
        </row>
        <row r="2810">
          <cell r="D2810">
            <v>0</v>
          </cell>
        </row>
        <row r="2811">
          <cell r="D2811">
            <v>1312.36</v>
          </cell>
        </row>
        <row r="2812">
          <cell r="D2812">
            <v>0</v>
          </cell>
        </row>
        <row r="2813">
          <cell r="D2813">
            <v>54.55</v>
          </cell>
        </row>
        <row r="2814">
          <cell r="D2814">
            <v>280893.64</v>
          </cell>
        </row>
        <row r="2815">
          <cell r="D2815">
            <v>5072.4799999999996</v>
          </cell>
        </row>
        <row r="2816">
          <cell r="D2816">
            <v>0</v>
          </cell>
        </row>
        <row r="2817">
          <cell r="D2817">
            <v>0</v>
          </cell>
        </row>
        <row r="2818">
          <cell r="D2818">
            <v>0</v>
          </cell>
        </row>
        <row r="2819">
          <cell r="D2819">
            <v>0</v>
          </cell>
        </row>
        <row r="2820">
          <cell r="D2820">
            <v>2126</v>
          </cell>
        </row>
        <row r="2821">
          <cell r="D2821">
            <v>0</v>
          </cell>
        </row>
        <row r="2822">
          <cell r="D2822">
            <v>26965.96</v>
          </cell>
        </row>
        <row r="2823">
          <cell r="D2823">
            <v>8266.5400000000009</v>
          </cell>
        </row>
        <row r="2824">
          <cell r="D2824">
            <v>0</v>
          </cell>
        </row>
        <row r="2825">
          <cell r="D2825">
            <v>0</v>
          </cell>
        </row>
        <row r="2826">
          <cell r="D2826">
            <v>2186.92</v>
          </cell>
        </row>
        <row r="2827">
          <cell r="D2827">
            <v>0</v>
          </cell>
        </row>
        <row r="2828">
          <cell r="D2828">
            <v>25194.17</v>
          </cell>
        </row>
        <row r="2829">
          <cell r="D2829">
            <v>0</v>
          </cell>
        </row>
        <row r="2830">
          <cell r="D2830">
            <v>0</v>
          </cell>
        </row>
        <row r="2831">
          <cell r="D2831">
            <v>49131</v>
          </cell>
        </row>
        <row r="2832">
          <cell r="D2832">
            <v>0</v>
          </cell>
        </row>
        <row r="2833">
          <cell r="D2833">
            <v>0</v>
          </cell>
        </row>
        <row r="2834">
          <cell r="D2834">
            <v>0</v>
          </cell>
        </row>
        <row r="2835">
          <cell r="D2835">
            <v>0</v>
          </cell>
        </row>
        <row r="2836">
          <cell r="D2836">
            <v>0</v>
          </cell>
        </row>
        <row r="2837">
          <cell r="D2837">
            <v>600</v>
          </cell>
        </row>
        <row r="2838">
          <cell r="D2838">
            <v>0</v>
          </cell>
        </row>
        <row r="2839">
          <cell r="D2839">
            <v>0</v>
          </cell>
        </row>
        <row r="2840">
          <cell r="D2840">
            <v>530506.42000000004</v>
          </cell>
        </row>
        <row r="2841">
          <cell r="D2841">
            <v>0</v>
          </cell>
        </row>
        <row r="2842">
          <cell r="D2842">
            <v>33693.379999999997</v>
          </cell>
        </row>
        <row r="2843">
          <cell r="D2843">
            <v>70230</v>
          </cell>
        </row>
        <row r="2844">
          <cell r="D2844">
            <v>0</v>
          </cell>
        </row>
        <row r="2845">
          <cell r="D2845">
            <v>7313.27</v>
          </cell>
        </row>
        <row r="2846">
          <cell r="D2846">
            <v>52209</v>
          </cell>
        </row>
        <row r="2847">
          <cell r="D2847">
            <v>6901</v>
          </cell>
        </row>
        <row r="2848">
          <cell r="D2848">
            <v>0</v>
          </cell>
        </row>
        <row r="2849">
          <cell r="D2849">
            <v>0</v>
          </cell>
        </row>
        <row r="2850">
          <cell r="D2850">
            <v>0</v>
          </cell>
        </row>
        <row r="2851">
          <cell r="D2851">
            <v>2344</v>
          </cell>
        </row>
        <row r="2852">
          <cell r="D2852">
            <v>0</v>
          </cell>
        </row>
        <row r="2853">
          <cell r="D2853">
            <v>0</v>
          </cell>
        </row>
        <row r="2854">
          <cell r="D2854">
            <v>0</v>
          </cell>
        </row>
        <row r="2855">
          <cell r="D2855">
            <v>495</v>
          </cell>
        </row>
        <row r="2856">
          <cell r="D2856">
            <v>23590</v>
          </cell>
        </row>
        <row r="2857">
          <cell r="D2857">
            <v>1902</v>
          </cell>
        </row>
        <row r="2858">
          <cell r="D2858">
            <v>0</v>
          </cell>
        </row>
        <row r="2859">
          <cell r="D2859">
            <v>0</v>
          </cell>
        </row>
        <row r="2860">
          <cell r="D2860">
            <v>0</v>
          </cell>
        </row>
        <row r="2861">
          <cell r="D2861">
            <v>0</v>
          </cell>
        </row>
        <row r="2862">
          <cell r="D2862">
            <v>0</v>
          </cell>
        </row>
        <row r="2863">
          <cell r="D2863">
            <v>35496.300000000003</v>
          </cell>
        </row>
        <row r="2864">
          <cell r="D2864">
            <v>1482.01</v>
          </cell>
        </row>
        <row r="2865">
          <cell r="D2865">
            <v>0</v>
          </cell>
        </row>
        <row r="2866">
          <cell r="D2866">
            <v>1110.05</v>
          </cell>
        </row>
        <row r="2867">
          <cell r="D2867">
            <v>0</v>
          </cell>
        </row>
        <row r="2868">
          <cell r="D2868">
            <v>-820</v>
          </cell>
        </row>
        <row r="2869">
          <cell r="D2869">
            <v>0</v>
          </cell>
        </row>
        <row r="2870">
          <cell r="D2870">
            <v>0</v>
          </cell>
        </row>
        <row r="2871">
          <cell r="D2871">
            <v>0</v>
          </cell>
        </row>
        <row r="2872">
          <cell r="D2872">
            <v>0</v>
          </cell>
        </row>
        <row r="2873">
          <cell r="D2873">
            <v>0</v>
          </cell>
        </row>
        <row r="2874">
          <cell r="D2874">
            <v>0</v>
          </cell>
        </row>
        <row r="2875">
          <cell r="D2875">
            <v>0</v>
          </cell>
        </row>
        <row r="2876">
          <cell r="D2876">
            <v>0</v>
          </cell>
        </row>
        <row r="2877">
          <cell r="D2877">
            <v>6343.17</v>
          </cell>
        </row>
        <row r="2878">
          <cell r="D2878">
            <v>0</v>
          </cell>
        </row>
        <row r="2879">
          <cell r="D2879">
            <v>0</v>
          </cell>
        </row>
        <row r="2880">
          <cell r="D2880">
            <v>0</v>
          </cell>
        </row>
        <row r="2881">
          <cell r="D2881">
            <v>3291</v>
          </cell>
        </row>
        <row r="2882">
          <cell r="D2882">
            <v>20000</v>
          </cell>
        </row>
        <row r="2883">
          <cell r="D2883">
            <v>0</v>
          </cell>
        </row>
        <row r="2884">
          <cell r="D2884">
            <v>0</v>
          </cell>
        </row>
        <row r="2885">
          <cell r="D2885">
            <v>0</v>
          </cell>
        </row>
        <row r="2886">
          <cell r="D2886">
            <v>0</v>
          </cell>
        </row>
        <row r="2887">
          <cell r="D2887">
            <v>0</v>
          </cell>
        </row>
        <row r="2888">
          <cell r="D2888">
            <v>0</v>
          </cell>
        </row>
        <row r="2889">
          <cell r="D2889">
            <v>0</v>
          </cell>
        </row>
        <row r="2890">
          <cell r="D2890">
            <v>0</v>
          </cell>
        </row>
        <row r="2891">
          <cell r="D2891">
            <v>951.41</v>
          </cell>
        </row>
        <row r="2892">
          <cell r="D2892">
            <v>0</v>
          </cell>
        </row>
        <row r="2893">
          <cell r="D2893">
            <v>0</v>
          </cell>
        </row>
        <row r="2894">
          <cell r="D2894">
            <v>0</v>
          </cell>
        </row>
        <row r="2895">
          <cell r="D2895">
            <v>0</v>
          </cell>
        </row>
        <row r="2896">
          <cell r="D2896">
            <v>6429</v>
          </cell>
        </row>
        <row r="2897">
          <cell r="D2897">
            <v>0</v>
          </cell>
        </row>
        <row r="2898">
          <cell r="D2898">
            <v>0</v>
          </cell>
        </row>
        <row r="2899">
          <cell r="D2899">
            <v>5670</v>
          </cell>
        </row>
        <row r="2900">
          <cell r="D2900">
            <v>0</v>
          </cell>
        </row>
        <row r="2901">
          <cell r="D2901">
            <v>0</v>
          </cell>
        </row>
        <row r="2902">
          <cell r="D2902">
            <v>0</v>
          </cell>
        </row>
        <row r="2903">
          <cell r="D2903">
            <v>0</v>
          </cell>
        </row>
        <row r="2904">
          <cell r="D2904">
            <v>132300</v>
          </cell>
        </row>
        <row r="2905">
          <cell r="D2905">
            <v>0</v>
          </cell>
        </row>
        <row r="2906">
          <cell r="D2906">
            <v>15177.27</v>
          </cell>
        </row>
        <row r="2907">
          <cell r="D2907">
            <v>9257.5</v>
          </cell>
        </row>
        <row r="2908">
          <cell r="D2908">
            <v>0</v>
          </cell>
        </row>
        <row r="2909">
          <cell r="D2909">
            <v>1155.68</v>
          </cell>
        </row>
        <row r="2910">
          <cell r="D2910">
            <v>12596</v>
          </cell>
        </row>
        <row r="2911">
          <cell r="D2911">
            <v>2600</v>
          </cell>
        </row>
        <row r="2912">
          <cell r="D2912">
            <v>0</v>
          </cell>
        </row>
        <row r="2913">
          <cell r="D2913">
            <v>2500</v>
          </cell>
        </row>
        <row r="2914">
          <cell r="D2914">
            <v>0</v>
          </cell>
        </row>
        <row r="2915">
          <cell r="D2915">
            <v>6367</v>
          </cell>
        </row>
        <row r="2916">
          <cell r="D2916">
            <v>0</v>
          </cell>
        </row>
        <row r="2917">
          <cell r="D2917">
            <v>0</v>
          </cell>
        </row>
        <row r="2918">
          <cell r="D2918">
            <v>2192</v>
          </cell>
        </row>
        <row r="2919">
          <cell r="D2919">
            <v>111259.68</v>
          </cell>
        </row>
        <row r="2920">
          <cell r="D2920">
            <v>4730</v>
          </cell>
        </row>
        <row r="2921">
          <cell r="D2921">
            <v>0</v>
          </cell>
        </row>
        <row r="2922">
          <cell r="D2922">
            <v>0</v>
          </cell>
        </row>
        <row r="2923">
          <cell r="D2923">
            <v>0</v>
          </cell>
        </row>
        <row r="2924">
          <cell r="D2924">
            <v>0</v>
          </cell>
        </row>
        <row r="2925">
          <cell r="D2925">
            <v>0</v>
          </cell>
        </row>
        <row r="2926">
          <cell r="D2926">
            <v>0</v>
          </cell>
        </row>
        <row r="2927">
          <cell r="D2927">
            <v>0</v>
          </cell>
        </row>
        <row r="2928">
          <cell r="D2928">
            <v>0</v>
          </cell>
        </row>
        <row r="2929">
          <cell r="D2929">
            <v>50.07</v>
          </cell>
        </row>
        <row r="2930">
          <cell r="D2930">
            <v>0</v>
          </cell>
        </row>
        <row r="2931">
          <cell r="D2931">
            <v>0</v>
          </cell>
        </row>
        <row r="2932">
          <cell r="D2932">
            <v>0</v>
          </cell>
        </row>
        <row r="2933">
          <cell r="D2933">
            <v>0</v>
          </cell>
        </row>
        <row r="2934">
          <cell r="D2934">
            <v>0</v>
          </cell>
        </row>
        <row r="2935">
          <cell r="D2935">
            <v>0</v>
          </cell>
        </row>
        <row r="2936">
          <cell r="D2936">
            <v>0</v>
          </cell>
        </row>
        <row r="2937">
          <cell r="D2937">
            <v>2654.2</v>
          </cell>
        </row>
        <row r="2938">
          <cell r="D2938">
            <v>0</v>
          </cell>
        </row>
        <row r="2939">
          <cell r="D2939">
            <v>0</v>
          </cell>
        </row>
        <row r="2940">
          <cell r="D2940">
            <v>0</v>
          </cell>
        </row>
        <row r="2941">
          <cell r="D2941">
            <v>0</v>
          </cell>
        </row>
        <row r="2942">
          <cell r="D2942">
            <v>0</v>
          </cell>
        </row>
        <row r="2943">
          <cell r="D2943">
            <v>0</v>
          </cell>
        </row>
        <row r="2944">
          <cell r="D2944">
            <v>0</v>
          </cell>
        </row>
        <row r="2945">
          <cell r="D2945">
            <v>0</v>
          </cell>
        </row>
        <row r="2946">
          <cell r="D2946">
            <v>0</v>
          </cell>
        </row>
        <row r="2947">
          <cell r="D2947">
            <v>0</v>
          </cell>
        </row>
        <row r="2948">
          <cell r="D2948">
            <v>0</v>
          </cell>
        </row>
        <row r="2949">
          <cell r="D2949">
            <v>0</v>
          </cell>
        </row>
        <row r="2950">
          <cell r="D2950">
            <v>0</v>
          </cell>
        </row>
        <row r="2951">
          <cell r="D2951">
            <v>0</v>
          </cell>
        </row>
        <row r="2952">
          <cell r="D2952">
            <v>0</v>
          </cell>
        </row>
        <row r="2953">
          <cell r="D2953">
            <v>0</v>
          </cell>
        </row>
        <row r="2954">
          <cell r="D2954">
            <v>0</v>
          </cell>
        </row>
        <row r="2955">
          <cell r="D2955">
            <v>0</v>
          </cell>
        </row>
        <row r="2956">
          <cell r="D2956">
            <v>0</v>
          </cell>
        </row>
        <row r="2957">
          <cell r="D2957">
            <v>0</v>
          </cell>
        </row>
        <row r="2958">
          <cell r="D2958">
            <v>0</v>
          </cell>
        </row>
        <row r="2959">
          <cell r="D2959">
            <v>48265.5</v>
          </cell>
        </row>
        <row r="2960">
          <cell r="D2960">
            <v>0</v>
          </cell>
        </row>
        <row r="2961">
          <cell r="D2961">
            <v>0</v>
          </cell>
        </row>
        <row r="2962">
          <cell r="D2962">
            <v>0</v>
          </cell>
        </row>
        <row r="2963">
          <cell r="D2963">
            <v>0</v>
          </cell>
        </row>
        <row r="2964">
          <cell r="D2964">
            <v>0</v>
          </cell>
        </row>
        <row r="2965">
          <cell r="D2965">
            <v>0</v>
          </cell>
        </row>
        <row r="2966">
          <cell r="D2966">
            <v>0</v>
          </cell>
        </row>
        <row r="2967">
          <cell r="D2967">
            <v>0</v>
          </cell>
        </row>
        <row r="2968">
          <cell r="D2968">
            <v>92055</v>
          </cell>
        </row>
        <row r="2969">
          <cell r="D2969">
            <v>0</v>
          </cell>
        </row>
        <row r="2970">
          <cell r="D2970">
            <v>19376.349999999999</v>
          </cell>
        </row>
        <row r="2971">
          <cell r="D2971">
            <v>6372.5</v>
          </cell>
        </row>
        <row r="2972">
          <cell r="D2972">
            <v>0</v>
          </cell>
        </row>
        <row r="2973">
          <cell r="D2973">
            <v>2563</v>
          </cell>
        </row>
        <row r="2974">
          <cell r="D2974">
            <v>9335</v>
          </cell>
        </row>
        <row r="2975">
          <cell r="D2975">
            <v>2018</v>
          </cell>
        </row>
        <row r="2976">
          <cell r="D2976">
            <v>0</v>
          </cell>
        </row>
        <row r="2977">
          <cell r="D2977">
            <v>2500</v>
          </cell>
        </row>
        <row r="2978">
          <cell r="D2978">
            <v>0</v>
          </cell>
        </row>
        <row r="2979">
          <cell r="D2979">
            <v>410</v>
          </cell>
        </row>
        <row r="2980">
          <cell r="D2980">
            <v>0</v>
          </cell>
        </row>
        <row r="2981">
          <cell r="D2981">
            <v>726</v>
          </cell>
        </row>
        <row r="2982">
          <cell r="D2982">
            <v>30630</v>
          </cell>
        </row>
        <row r="2983">
          <cell r="D2983">
            <v>51085</v>
          </cell>
        </row>
        <row r="2984">
          <cell r="D2984">
            <v>1710</v>
          </cell>
        </row>
        <row r="2985">
          <cell r="D2985">
            <v>207.01</v>
          </cell>
        </row>
        <row r="2986">
          <cell r="D2986">
            <v>0</v>
          </cell>
        </row>
        <row r="2987">
          <cell r="D2987">
            <v>0</v>
          </cell>
        </row>
        <row r="2988">
          <cell r="D2988">
            <v>0</v>
          </cell>
        </row>
        <row r="2989">
          <cell r="D2989">
            <v>0</v>
          </cell>
        </row>
        <row r="2990">
          <cell r="D2990">
            <v>0</v>
          </cell>
        </row>
        <row r="2991">
          <cell r="D2991">
            <v>154.66999999999999</v>
          </cell>
        </row>
        <row r="2992">
          <cell r="D2992">
            <v>0</v>
          </cell>
        </row>
        <row r="2993">
          <cell r="D2993">
            <v>0</v>
          </cell>
        </row>
        <row r="2994">
          <cell r="D2994">
            <v>0</v>
          </cell>
        </row>
        <row r="2995">
          <cell r="D2995">
            <v>0</v>
          </cell>
        </row>
        <row r="2996">
          <cell r="D2996">
            <v>72055</v>
          </cell>
        </row>
        <row r="2997">
          <cell r="D2997">
            <v>0</v>
          </cell>
        </row>
        <row r="2998">
          <cell r="D2998">
            <v>131745</v>
          </cell>
        </row>
        <row r="2999">
          <cell r="D2999">
            <v>26686.25</v>
          </cell>
        </row>
        <row r="3000">
          <cell r="D3000">
            <v>3464.5</v>
          </cell>
        </row>
        <row r="3001">
          <cell r="D3001">
            <v>1264.05</v>
          </cell>
        </row>
        <row r="3002">
          <cell r="D3002">
            <v>0</v>
          </cell>
        </row>
        <row r="3003">
          <cell r="D3003">
            <v>0</v>
          </cell>
        </row>
        <row r="3004">
          <cell r="D3004">
            <v>0</v>
          </cell>
        </row>
        <row r="3005">
          <cell r="D3005">
            <v>0</v>
          </cell>
        </row>
        <row r="3006">
          <cell r="D3006">
            <v>0</v>
          </cell>
        </row>
        <row r="3007">
          <cell r="D3007">
            <v>0</v>
          </cell>
        </row>
        <row r="3008">
          <cell r="D3008">
            <v>0</v>
          </cell>
        </row>
        <row r="3009">
          <cell r="D3009">
            <v>0</v>
          </cell>
        </row>
        <row r="3010">
          <cell r="D3010">
            <v>0</v>
          </cell>
        </row>
        <row r="3011">
          <cell r="D3011">
            <v>640</v>
          </cell>
        </row>
        <row r="3012">
          <cell r="D3012">
            <v>0</v>
          </cell>
        </row>
        <row r="3013">
          <cell r="D3013">
            <v>0</v>
          </cell>
        </row>
        <row r="3014">
          <cell r="D3014">
            <v>0</v>
          </cell>
        </row>
        <row r="3015">
          <cell r="D3015">
            <v>0</v>
          </cell>
        </row>
        <row r="3016">
          <cell r="D3016">
            <v>0</v>
          </cell>
        </row>
        <row r="3017">
          <cell r="D3017">
            <v>0</v>
          </cell>
        </row>
        <row r="3018">
          <cell r="D3018">
            <v>0</v>
          </cell>
        </row>
        <row r="3019">
          <cell r="D3019">
            <v>0</v>
          </cell>
        </row>
        <row r="3020">
          <cell r="D3020">
            <v>103.51</v>
          </cell>
        </row>
        <row r="3021">
          <cell r="D3021">
            <v>0</v>
          </cell>
        </row>
        <row r="3022">
          <cell r="D3022">
            <v>-499.55</v>
          </cell>
        </row>
        <row r="3023">
          <cell r="D3023">
            <v>0</v>
          </cell>
        </row>
        <row r="3024">
          <cell r="D3024">
            <v>7.71</v>
          </cell>
        </row>
        <row r="3025">
          <cell r="D3025">
            <v>-10.97</v>
          </cell>
        </row>
        <row r="3026">
          <cell r="D3026">
            <v>0</v>
          </cell>
        </row>
        <row r="3027">
          <cell r="D3027">
            <v>0</v>
          </cell>
        </row>
        <row r="3028">
          <cell r="D3028">
            <v>641</v>
          </cell>
        </row>
        <row r="3029">
          <cell r="D3029">
            <v>0</v>
          </cell>
        </row>
        <row r="3030">
          <cell r="D3030">
            <v>77.5</v>
          </cell>
        </row>
        <row r="3031">
          <cell r="D3031">
            <v>470</v>
          </cell>
        </row>
        <row r="3032">
          <cell r="D3032">
            <v>230</v>
          </cell>
        </row>
        <row r="3033">
          <cell r="D3033">
            <v>1845</v>
          </cell>
        </row>
        <row r="3034">
          <cell r="D3034">
            <v>0</v>
          </cell>
        </row>
        <row r="3035">
          <cell r="D3035">
            <v>0</v>
          </cell>
        </row>
        <row r="3036">
          <cell r="D3036">
            <v>0</v>
          </cell>
        </row>
        <row r="3037">
          <cell r="D3037">
            <v>6989.88</v>
          </cell>
        </row>
        <row r="3038">
          <cell r="D3038">
            <v>0</v>
          </cell>
        </row>
        <row r="3039">
          <cell r="D3039">
            <v>0</v>
          </cell>
        </row>
        <row r="3040">
          <cell r="D3040">
            <v>0</v>
          </cell>
        </row>
        <row r="3041">
          <cell r="D3041">
            <v>150</v>
          </cell>
        </row>
        <row r="3042">
          <cell r="D3042">
            <v>4578.8500000000004</v>
          </cell>
        </row>
        <row r="3043">
          <cell r="D3043">
            <v>934</v>
          </cell>
        </row>
        <row r="3044">
          <cell r="D3044">
            <v>1867.5</v>
          </cell>
        </row>
        <row r="3045">
          <cell r="D3045">
            <v>645</v>
          </cell>
        </row>
        <row r="3046">
          <cell r="D3046">
            <v>0</v>
          </cell>
        </row>
        <row r="3047">
          <cell r="D3047">
            <v>1086.3</v>
          </cell>
        </row>
        <row r="3048">
          <cell r="D3048">
            <v>0</v>
          </cell>
        </row>
        <row r="3049">
          <cell r="D3049">
            <v>2972.5</v>
          </cell>
        </row>
        <row r="3050">
          <cell r="D3050">
            <v>0</v>
          </cell>
        </row>
        <row r="3051">
          <cell r="D3051">
            <v>0</v>
          </cell>
        </row>
        <row r="3052">
          <cell r="D3052">
            <v>265</v>
          </cell>
        </row>
        <row r="3053">
          <cell r="D3053">
            <v>7496.06</v>
          </cell>
        </row>
        <row r="3054">
          <cell r="D3054">
            <v>0</v>
          </cell>
        </row>
        <row r="3055">
          <cell r="D3055">
            <v>0</v>
          </cell>
        </row>
        <row r="3056">
          <cell r="D3056">
            <v>0</v>
          </cell>
        </row>
        <row r="3057">
          <cell r="D3057">
            <v>0</v>
          </cell>
        </row>
        <row r="3058">
          <cell r="D3058">
            <v>0</v>
          </cell>
        </row>
        <row r="3059">
          <cell r="D3059">
            <v>0</v>
          </cell>
        </row>
        <row r="3060">
          <cell r="D3060">
            <v>1255.3699999999999</v>
          </cell>
        </row>
        <row r="3061">
          <cell r="D3061">
            <v>0</v>
          </cell>
        </row>
        <row r="3062">
          <cell r="D3062">
            <v>0</v>
          </cell>
        </row>
        <row r="3063">
          <cell r="D3063">
            <v>343</v>
          </cell>
        </row>
        <row r="3064">
          <cell r="D3064">
            <v>0</v>
          </cell>
        </row>
        <row r="3065">
          <cell r="D3065">
            <v>0</v>
          </cell>
        </row>
        <row r="3066">
          <cell r="D3066">
            <v>0</v>
          </cell>
        </row>
        <row r="3067">
          <cell r="D3067">
            <v>0</v>
          </cell>
        </row>
        <row r="3068">
          <cell r="D3068">
            <v>40191</v>
          </cell>
        </row>
        <row r="3069">
          <cell r="D3069">
            <v>6026.31</v>
          </cell>
        </row>
        <row r="3070">
          <cell r="D3070">
            <v>813.79</v>
          </cell>
        </row>
        <row r="3071">
          <cell r="D3071">
            <v>0</v>
          </cell>
        </row>
        <row r="3072">
          <cell r="D3072">
            <v>-476</v>
          </cell>
        </row>
        <row r="3073">
          <cell r="D3073">
            <v>0</v>
          </cell>
        </row>
        <row r="3074">
          <cell r="D3074">
            <v>0</v>
          </cell>
        </row>
        <row r="3075">
          <cell r="D3075">
            <v>0</v>
          </cell>
        </row>
        <row r="3076">
          <cell r="D3076">
            <v>370</v>
          </cell>
        </row>
        <row r="3077">
          <cell r="D3077">
            <v>3970</v>
          </cell>
        </row>
        <row r="3078">
          <cell r="D3078">
            <v>0</v>
          </cell>
        </row>
        <row r="3079">
          <cell r="D3079">
            <v>0</v>
          </cell>
        </row>
        <row r="3080">
          <cell r="D3080">
            <v>0</v>
          </cell>
        </row>
        <row r="3081">
          <cell r="D3081">
            <v>0</v>
          </cell>
        </row>
        <row r="3082">
          <cell r="D3082">
            <v>0</v>
          </cell>
        </row>
        <row r="3083">
          <cell r="D3083">
            <v>1200</v>
          </cell>
        </row>
        <row r="3084">
          <cell r="D3084">
            <v>0</v>
          </cell>
        </row>
        <row r="3085">
          <cell r="D3085">
            <v>0</v>
          </cell>
        </row>
        <row r="3086">
          <cell r="D3086">
            <v>0</v>
          </cell>
        </row>
        <row r="3087">
          <cell r="D3087">
            <v>0</v>
          </cell>
        </row>
        <row r="3088">
          <cell r="D3088">
            <v>0</v>
          </cell>
        </row>
        <row r="3089">
          <cell r="D3089">
            <v>0</v>
          </cell>
        </row>
        <row r="3090">
          <cell r="D3090">
            <v>0</v>
          </cell>
        </row>
        <row r="3091">
          <cell r="D3091">
            <v>64322</v>
          </cell>
        </row>
        <row r="3092">
          <cell r="D3092">
            <v>0</v>
          </cell>
        </row>
        <row r="3093">
          <cell r="D3093">
            <v>0</v>
          </cell>
        </row>
        <row r="3094">
          <cell r="D3094">
            <v>13635.94</v>
          </cell>
        </row>
        <row r="3095">
          <cell r="D3095">
            <v>0</v>
          </cell>
        </row>
        <row r="3096">
          <cell r="D3096">
            <v>0</v>
          </cell>
        </row>
        <row r="3097">
          <cell r="D3097">
            <v>0</v>
          </cell>
        </row>
        <row r="3098">
          <cell r="D3098">
            <v>0</v>
          </cell>
        </row>
        <row r="3099">
          <cell r="D3099">
            <v>0</v>
          </cell>
        </row>
        <row r="3100">
          <cell r="D3100">
            <v>0</v>
          </cell>
        </row>
        <row r="3101">
          <cell r="D3101">
            <v>0</v>
          </cell>
        </row>
        <row r="3102">
          <cell r="D3102">
            <v>0</v>
          </cell>
        </row>
        <row r="3103">
          <cell r="D3103">
            <v>0</v>
          </cell>
        </row>
        <row r="3104">
          <cell r="D3104">
            <v>0</v>
          </cell>
        </row>
        <row r="3105">
          <cell r="D3105">
            <v>0</v>
          </cell>
        </row>
        <row r="3106">
          <cell r="D3106">
            <v>0</v>
          </cell>
        </row>
        <row r="3107">
          <cell r="D3107">
            <v>82410</v>
          </cell>
        </row>
        <row r="3108">
          <cell r="D3108">
            <v>0</v>
          </cell>
        </row>
        <row r="3109">
          <cell r="D3109">
            <v>0</v>
          </cell>
        </row>
        <row r="3110">
          <cell r="D3110">
            <v>5945.96</v>
          </cell>
        </row>
        <row r="3111">
          <cell r="D3111">
            <v>0</v>
          </cell>
        </row>
        <row r="3112">
          <cell r="D3112">
            <v>0</v>
          </cell>
        </row>
        <row r="3113">
          <cell r="D3113">
            <v>0</v>
          </cell>
        </row>
        <row r="3114">
          <cell r="D3114">
            <v>390</v>
          </cell>
        </row>
        <row r="3115">
          <cell r="D3115">
            <v>0</v>
          </cell>
        </row>
        <row r="3116">
          <cell r="D3116">
            <v>0</v>
          </cell>
        </row>
        <row r="3117">
          <cell r="D3117">
            <v>0</v>
          </cell>
        </row>
        <row r="3118">
          <cell r="D3118">
            <v>0</v>
          </cell>
        </row>
        <row r="3119">
          <cell r="D3119">
            <v>0</v>
          </cell>
        </row>
        <row r="3120">
          <cell r="D3120">
            <v>0</v>
          </cell>
        </row>
        <row r="3121">
          <cell r="D3121">
            <v>0</v>
          </cell>
        </row>
        <row r="3122">
          <cell r="D3122">
            <v>0</v>
          </cell>
        </row>
        <row r="3123">
          <cell r="D3123">
            <v>2284</v>
          </cell>
        </row>
        <row r="3124">
          <cell r="D3124">
            <v>0</v>
          </cell>
        </row>
        <row r="3125">
          <cell r="D3125">
            <v>0</v>
          </cell>
        </row>
        <row r="3126">
          <cell r="D3126">
            <v>172109.5</v>
          </cell>
        </row>
        <row r="3127">
          <cell r="D3127">
            <v>2155</v>
          </cell>
        </row>
        <row r="3128">
          <cell r="D3128">
            <v>0</v>
          </cell>
        </row>
        <row r="3129">
          <cell r="D3129">
            <v>0</v>
          </cell>
        </row>
        <row r="3130">
          <cell r="D3130">
            <v>0</v>
          </cell>
        </row>
        <row r="3131">
          <cell r="D3131">
            <v>0</v>
          </cell>
        </row>
        <row r="3132">
          <cell r="D3132">
            <v>0</v>
          </cell>
        </row>
        <row r="3133">
          <cell r="D3133">
            <v>0</v>
          </cell>
        </row>
        <row r="3134">
          <cell r="D3134">
            <v>84901.5</v>
          </cell>
        </row>
        <row r="3135">
          <cell r="D3135">
            <v>0</v>
          </cell>
        </row>
        <row r="3136">
          <cell r="D3136">
            <v>0</v>
          </cell>
        </row>
        <row r="3137">
          <cell r="D3137">
            <v>0</v>
          </cell>
        </row>
        <row r="3138">
          <cell r="D3138">
            <v>0</v>
          </cell>
        </row>
        <row r="3139">
          <cell r="D3139">
            <v>0</v>
          </cell>
        </row>
        <row r="3140">
          <cell r="D3140">
            <v>0</v>
          </cell>
        </row>
        <row r="3141">
          <cell r="D3141">
            <v>0</v>
          </cell>
        </row>
        <row r="3142">
          <cell r="D3142">
            <v>0</v>
          </cell>
        </row>
        <row r="3143">
          <cell r="D3143">
            <v>0</v>
          </cell>
        </row>
        <row r="3144">
          <cell r="D3144">
            <v>0</v>
          </cell>
        </row>
        <row r="3145">
          <cell r="D3145">
            <v>0</v>
          </cell>
        </row>
        <row r="3146">
          <cell r="D3146">
            <v>0</v>
          </cell>
        </row>
        <row r="3147">
          <cell r="D3147">
            <v>0</v>
          </cell>
        </row>
        <row r="3148">
          <cell r="D3148">
            <v>0</v>
          </cell>
        </row>
        <row r="3149">
          <cell r="D3149">
            <v>0</v>
          </cell>
        </row>
        <row r="3150">
          <cell r="D3150">
            <v>0</v>
          </cell>
        </row>
        <row r="3151">
          <cell r="D3151">
            <v>0</v>
          </cell>
        </row>
        <row r="3152">
          <cell r="D3152">
            <v>0</v>
          </cell>
        </row>
        <row r="3153">
          <cell r="D3153">
            <v>0</v>
          </cell>
        </row>
        <row r="3154">
          <cell r="D3154">
            <v>0</v>
          </cell>
        </row>
        <row r="3155">
          <cell r="D3155">
            <v>0</v>
          </cell>
        </row>
        <row r="3156">
          <cell r="D3156">
            <v>0</v>
          </cell>
        </row>
        <row r="3157">
          <cell r="D3157">
            <v>0</v>
          </cell>
        </row>
        <row r="3158">
          <cell r="D3158">
            <v>0</v>
          </cell>
        </row>
        <row r="3159">
          <cell r="D3159">
            <v>0</v>
          </cell>
        </row>
        <row r="3160">
          <cell r="D3160">
            <v>0</v>
          </cell>
        </row>
        <row r="3161">
          <cell r="D3161">
            <v>0</v>
          </cell>
        </row>
        <row r="3162">
          <cell r="D3162">
            <v>0</v>
          </cell>
        </row>
        <row r="3163">
          <cell r="D3163">
            <v>0</v>
          </cell>
        </row>
        <row r="3164">
          <cell r="D3164">
            <v>0</v>
          </cell>
        </row>
        <row r="3165">
          <cell r="D3165">
            <v>0</v>
          </cell>
        </row>
        <row r="3166">
          <cell r="D3166">
            <v>0</v>
          </cell>
        </row>
        <row r="3167">
          <cell r="D3167">
            <v>0</v>
          </cell>
        </row>
        <row r="3168">
          <cell r="D3168">
            <v>0</v>
          </cell>
        </row>
        <row r="3169">
          <cell r="D3169">
            <v>0</v>
          </cell>
        </row>
        <row r="3170">
          <cell r="D3170">
            <v>0</v>
          </cell>
        </row>
        <row r="3171">
          <cell r="D3171">
            <v>0</v>
          </cell>
        </row>
        <row r="3172">
          <cell r="D3172">
            <v>0</v>
          </cell>
        </row>
        <row r="3173">
          <cell r="D3173">
            <v>0</v>
          </cell>
        </row>
        <row r="3174">
          <cell r="D3174">
            <v>0</v>
          </cell>
        </row>
        <row r="3175">
          <cell r="D3175">
            <v>0</v>
          </cell>
        </row>
        <row r="3176">
          <cell r="D3176">
            <v>0</v>
          </cell>
        </row>
        <row r="3177">
          <cell r="D3177">
            <v>0</v>
          </cell>
        </row>
        <row r="3178">
          <cell r="D3178">
            <v>0</v>
          </cell>
        </row>
        <row r="3179">
          <cell r="D3179">
            <v>0</v>
          </cell>
        </row>
        <row r="3180">
          <cell r="D3180">
            <v>0</v>
          </cell>
        </row>
        <row r="3181">
          <cell r="D3181">
            <v>0</v>
          </cell>
        </row>
        <row r="3182">
          <cell r="D3182">
            <v>0</v>
          </cell>
        </row>
        <row r="3183">
          <cell r="D3183">
            <v>13258</v>
          </cell>
        </row>
        <row r="3184">
          <cell r="D3184">
            <v>0</v>
          </cell>
        </row>
        <row r="3185">
          <cell r="D3185">
            <v>0</v>
          </cell>
        </row>
        <row r="3186">
          <cell r="D3186">
            <v>0</v>
          </cell>
        </row>
        <row r="3187">
          <cell r="D3187">
            <v>872016</v>
          </cell>
        </row>
        <row r="3188">
          <cell r="D3188">
            <v>37001.97</v>
          </cell>
        </row>
        <row r="3189">
          <cell r="D3189">
            <v>-697723.48</v>
          </cell>
        </row>
        <row r="3190">
          <cell r="D3190">
            <v>0</v>
          </cell>
        </row>
        <row r="3191">
          <cell r="D3191">
            <v>9737.7900000000009</v>
          </cell>
        </row>
        <row r="3192">
          <cell r="D3192">
            <v>-22848.75</v>
          </cell>
        </row>
        <row r="3193">
          <cell r="D3193">
            <v>1853380.45</v>
          </cell>
        </row>
        <row r="3194">
          <cell r="D3194">
            <v>32000</v>
          </cell>
        </row>
        <row r="3195">
          <cell r="D3195">
            <v>0</v>
          </cell>
        </row>
        <row r="3196">
          <cell r="D3196">
            <v>0</v>
          </cell>
        </row>
        <row r="3197">
          <cell r="D3197">
            <v>0</v>
          </cell>
        </row>
        <row r="3198">
          <cell r="D3198">
            <v>-368170</v>
          </cell>
        </row>
        <row r="3199">
          <cell r="D3199">
            <v>785925.3</v>
          </cell>
        </row>
        <row r="3200">
          <cell r="D3200">
            <v>445200</v>
          </cell>
        </row>
        <row r="3201">
          <cell r="D3201">
            <v>-33450</v>
          </cell>
        </row>
        <row r="3202">
          <cell r="D3202">
            <v>-385779.83</v>
          </cell>
        </row>
        <row r="3203">
          <cell r="D3203">
            <v>900729.2</v>
          </cell>
        </row>
        <row r="3204">
          <cell r="D3204">
            <v>-95718</v>
          </cell>
        </row>
        <row r="3205">
          <cell r="D3205">
            <v>0</v>
          </cell>
        </row>
        <row r="3206">
          <cell r="D3206">
            <v>0</v>
          </cell>
        </row>
        <row r="3207">
          <cell r="D3207">
            <v>351837.4</v>
          </cell>
        </row>
        <row r="3208">
          <cell r="D3208">
            <v>-25408.33</v>
          </cell>
        </row>
        <row r="3209">
          <cell r="D3209">
            <v>-7100</v>
          </cell>
        </row>
        <row r="3210">
          <cell r="D3210">
            <v>0</v>
          </cell>
        </row>
        <row r="3211">
          <cell r="D3211">
            <v>0</v>
          </cell>
        </row>
        <row r="3212">
          <cell r="D3212">
            <v>1474085.11</v>
          </cell>
        </row>
        <row r="3213">
          <cell r="D3213">
            <v>0</v>
          </cell>
        </row>
        <row r="3214">
          <cell r="D3214">
            <v>0</v>
          </cell>
        </row>
        <row r="3215">
          <cell r="D3215">
            <v>0</v>
          </cell>
        </row>
        <row r="3216">
          <cell r="D3216">
            <v>0</v>
          </cell>
        </row>
        <row r="3217">
          <cell r="D3217">
            <v>0</v>
          </cell>
        </row>
        <row r="3218">
          <cell r="D3218">
            <v>0</v>
          </cell>
        </row>
        <row r="3219">
          <cell r="D3219">
            <v>0</v>
          </cell>
        </row>
        <row r="3220">
          <cell r="D3220">
            <v>0</v>
          </cell>
        </row>
        <row r="3221">
          <cell r="D3221">
            <v>711220</v>
          </cell>
        </row>
        <row r="3222">
          <cell r="D3222">
            <v>-376199.55</v>
          </cell>
        </row>
        <row r="3223">
          <cell r="D3223">
            <v>-459756.25</v>
          </cell>
        </row>
        <row r="3224">
          <cell r="D3224">
            <v>-2992833.03</v>
          </cell>
        </row>
        <row r="3225">
          <cell r="D3225">
            <v>-5128.29</v>
          </cell>
        </row>
        <row r="3226">
          <cell r="D3226">
            <v>-54994.71</v>
          </cell>
        </row>
        <row r="3227">
          <cell r="D3227">
            <v>-12135.26</v>
          </cell>
        </row>
        <row r="3228">
          <cell r="D3228">
            <v>-15244.71</v>
          </cell>
        </row>
        <row r="3229">
          <cell r="D3229">
            <v>-75475.55</v>
          </cell>
        </row>
        <row r="3230">
          <cell r="D3230">
            <v>315631.93</v>
          </cell>
        </row>
        <row r="3231">
          <cell r="D3231">
            <v>0</v>
          </cell>
        </row>
        <row r="3232">
          <cell r="D3232">
            <v>0</v>
          </cell>
        </row>
        <row r="3233">
          <cell r="D3233">
            <v>0</v>
          </cell>
        </row>
        <row r="3234">
          <cell r="D3234">
            <v>0</v>
          </cell>
        </row>
        <row r="3235">
          <cell r="D3235">
            <v>-2803.6</v>
          </cell>
        </row>
        <row r="3236">
          <cell r="D3236">
            <v>0</v>
          </cell>
        </row>
        <row r="3237">
          <cell r="D3237">
            <v>0</v>
          </cell>
        </row>
        <row r="3238">
          <cell r="D3238">
            <v>0</v>
          </cell>
        </row>
        <row r="3239">
          <cell r="D3239">
            <v>0</v>
          </cell>
        </row>
        <row r="3240">
          <cell r="D3240">
            <v>-186750</v>
          </cell>
        </row>
        <row r="3241">
          <cell r="D3241">
            <v>-761725</v>
          </cell>
        </row>
        <row r="3242">
          <cell r="D3242">
            <v>-52837976.07</v>
          </cell>
        </row>
        <row r="3243">
          <cell r="D3243">
            <v>0</v>
          </cell>
        </row>
        <row r="3244">
          <cell r="D3244">
            <v>0</v>
          </cell>
        </row>
        <row r="3245">
          <cell r="D3245">
            <v>0</v>
          </cell>
        </row>
        <row r="3246">
          <cell r="D3246">
            <v>0</v>
          </cell>
        </row>
        <row r="3247">
          <cell r="D3247">
            <v>0</v>
          </cell>
        </row>
        <row r="3248">
          <cell r="D3248">
            <v>0</v>
          </cell>
        </row>
        <row r="3249">
          <cell r="D3249">
            <v>0</v>
          </cell>
        </row>
        <row r="3250">
          <cell r="D3250">
            <v>0</v>
          </cell>
        </row>
        <row r="3251">
          <cell r="D3251">
            <v>0</v>
          </cell>
        </row>
        <row r="3252">
          <cell r="D3252">
            <v>0</v>
          </cell>
        </row>
        <row r="3253">
          <cell r="D3253">
            <v>0</v>
          </cell>
        </row>
        <row r="3254">
          <cell r="D3254">
            <v>0</v>
          </cell>
        </row>
        <row r="3255">
          <cell r="D3255">
            <v>151432.5</v>
          </cell>
        </row>
        <row r="3256">
          <cell r="D3256">
            <v>0</v>
          </cell>
        </row>
        <row r="3257">
          <cell r="D3257">
            <v>584405.25</v>
          </cell>
        </row>
        <row r="3258">
          <cell r="D3258">
            <v>34397428.68</v>
          </cell>
        </row>
        <row r="3259">
          <cell r="D3259">
            <v>-88571</v>
          </cell>
        </row>
        <row r="3260">
          <cell r="D3260">
            <v>11581296</v>
          </cell>
        </row>
        <row r="3261">
          <cell r="D3261">
            <v>-416158</v>
          </cell>
        </row>
        <row r="3262">
          <cell r="D3262">
            <v>12865050.199999999</v>
          </cell>
        </row>
        <row r="3263">
          <cell r="D3263">
            <v>183794.65</v>
          </cell>
        </row>
        <row r="3264">
          <cell r="D3264">
            <v>7522989.2000000002</v>
          </cell>
        </row>
        <row r="3265">
          <cell r="D3265">
            <v>403325.2</v>
          </cell>
        </row>
        <row r="3266">
          <cell r="D3266">
            <v>1588518</v>
          </cell>
        </row>
        <row r="3267">
          <cell r="D3267">
            <v>0</v>
          </cell>
        </row>
        <row r="3268">
          <cell r="D3268">
            <v>8203.4</v>
          </cell>
        </row>
        <row r="3269">
          <cell r="D3269">
            <v>0</v>
          </cell>
        </row>
        <row r="3270">
          <cell r="D3270">
            <v>226988.17</v>
          </cell>
        </row>
        <row r="3271">
          <cell r="D3271">
            <v>-34708.550000000003</v>
          </cell>
        </row>
        <row r="3272">
          <cell r="D3272">
            <v>-49487162.439999998</v>
          </cell>
        </row>
        <row r="3273">
          <cell r="D3273">
            <v>-1227670.23</v>
          </cell>
        </row>
        <row r="3274">
          <cell r="D3274">
            <v>0</v>
          </cell>
        </row>
        <row r="3275">
          <cell r="D3275">
            <v>0</v>
          </cell>
        </row>
        <row r="3276">
          <cell r="D3276">
            <v>-32000</v>
          </cell>
        </row>
        <row r="3277">
          <cell r="D3277">
            <v>0</v>
          </cell>
        </row>
        <row r="3278">
          <cell r="D3278">
            <v>85806</v>
          </cell>
        </row>
        <row r="3279">
          <cell r="D3279">
            <v>-506424.69</v>
          </cell>
        </row>
        <row r="3280">
          <cell r="D3280">
            <v>0</v>
          </cell>
        </row>
        <row r="3281">
          <cell r="D3281">
            <v>71615.69</v>
          </cell>
        </row>
        <row r="3282">
          <cell r="D3282">
            <v>-120466.72</v>
          </cell>
        </row>
        <row r="3283">
          <cell r="D3283">
            <v>4000</v>
          </cell>
        </row>
        <row r="3284">
          <cell r="D3284">
            <v>1346631</v>
          </cell>
        </row>
        <row r="3285">
          <cell r="D3285">
            <v>1371.13</v>
          </cell>
        </row>
        <row r="3286">
          <cell r="D3286">
            <v>63532.29</v>
          </cell>
        </row>
        <row r="3287">
          <cell r="D3287">
            <v>-2754712.93</v>
          </cell>
        </row>
        <row r="3288">
          <cell r="D3288">
            <v>-447164.28</v>
          </cell>
        </row>
        <row r="3289">
          <cell r="D3289">
            <v>4564475.9000000004</v>
          </cell>
        </row>
        <row r="3290">
          <cell r="D3290">
            <v>464126</v>
          </cell>
        </row>
        <row r="3291">
          <cell r="D3291">
            <v>354465.72</v>
          </cell>
        </row>
        <row r="3292">
          <cell r="D3292">
            <v>164675.82</v>
          </cell>
        </row>
        <row r="3293">
          <cell r="D3293">
            <v>24900</v>
          </cell>
        </row>
        <row r="3294">
          <cell r="D3294">
            <v>0</v>
          </cell>
        </row>
        <row r="3295">
          <cell r="D3295">
            <v>0</v>
          </cell>
        </row>
        <row r="3296">
          <cell r="D3296">
            <v>0</v>
          </cell>
        </row>
        <row r="3297">
          <cell r="D3297">
            <v>400359</v>
          </cell>
        </row>
        <row r="3298">
          <cell r="D3298">
            <v>0</v>
          </cell>
        </row>
        <row r="3299">
          <cell r="D3299">
            <v>0</v>
          </cell>
        </row>
        <row r="3300">
          <cell r="D3300">
            <v>0</v>
          </cell>
        </row>
        <row r="3301">
          <cell r="D3301">
            <v>35227.360000000001</v>
          </cell>
        </row>
        <row r="3302">
          <cell r="D3302">
            <v>0</v>
          </cell>
        </row>
        <row r="3303">
          <cell r="D3303">
            <v>26700</v>
          </cell>
        </row>
        <row r="3304">
          <cell r="D3304">
            <v>14253</v>
          </cell>
        </row>
        <row r="3305">
          <cell r="D3305">
            <v>0</v>
          </cell>
        </row>
        <row r="3306">
          <cell r="D3306">
            <v>175718</v>
          </cell>
        </row>
        <row r="3307">
          <cell r="D3307">
            <v>16000</v>
          </cell>
        </row>
        <row r="3308">
          <cell r="D3308">
            <v>0</v>
          </cell>
        </row>
        <row r="3309">
          <cell r="D3309">
            <v>91853</v>
          </cell>
        </row>
        <row r="3310">
          <cell r="D3310">
            <v>2964198.97</v>
          </cell>
        </row>
        <row r="3311">
          <cell r="D3311">
            <v>0</v>
          </cell>
        </row>
        <row r="3312">
          <cell r="D3312">
            <v>121536</v>
          </cell>
        </row>
        <row r="3313">
          <cell r="D3313">
            <v>0</v>
          </cell>
        </row>
        <row r="3314">
          <cell r="D3314">
            <v>0</v>
          </cell>
        </row>
        <row r="3315">
          <cell r="D3315">
            <v>468200.35</v>
          </cell>
        </row>
        <row r="3316">
          <cell r="D3316">
            <v>489072.81</v>
          </cell>
        </row>
        <row r="3317">
          <cell r="D3317">
            <v>77641.48</v>
          </cell>
        </row>
        <row r="3318">
          <cell r="D3318">
            <v>259958</v>
          </cell>
        </row>
        <row r="3319">
          <cell r="D3319">
            <v>331181.32</v>
          </cell>
        </row>
        <row r="3320">
          <cell r="D3320">
            <v>111553.72</v>
          </cell>
        </row>
        <row r="3321">
          <cell r="D3321">
            <v>0</v>
          </cell>
        </row>
        <row r="3322">
          <cell r="D3322">
            <v>115046.39999999999</v>
          </cell>
        </row>
        <row r="3323">
          <cell r="D3323">
            <v>0</v>
          </cell>
        </row>
        <row r="3324">
          <cell r="D3324">
            <v>3916291.8</v>
          </cell>
        </row>
        <row r="3325">
          <cell r="D3325">
            <v>2000</v>
          </cell>
        </row>
        <row r="3326">
          <cell r="D3326">
            <v>0</v>
          </cell>
        </row>
        <row r="3327">
          <cell r="D3327">
            <v>123500</v>
          </cell>
        </row>
        <row r="3328">
          <cell r="D3328">
            <v>186100.74</v>
          </cell>
        </row>
        <row r="3329">
          <cell r="D3329">
            <v>0</v>
          </cell>
        </row>
        <row r="3330">
          <cell r="D3330">
            <v>810</v>
          </cell>
        </row>
        <row r="3331">
          <cell r="D3331">
            <v>0</v>
          </cell>
        </row>
        <row r="3332">
          <cell r="D3332">
            <v>0</v>
          </cell>
        </row>
        <row r="3333">
          <cell r="D3333">
            <v>0</v>
          </cell>
        </row>
        <row r="3334">
          <cell r="D3334">
            <v>0</v>
          </cell>
        </row>
        <row r="3335">
          <cell r="D3335">
            <v>82500</v>
          </cell>
        </row>
        <row r="3336">
          <cell r="D3336">
            <v>0</v>
          </cell>
        </row>
        <row r="3337">
          <cell r="D3337">
            <v>30900</v>
          </cell>
        </row>
        <row r="3338">
          <cell r="D3338">
            <v>0</v>
          </cell>
        </row>
        <row r="3339">
          <cell r="D3339">
            <v>0</v>
          </cell>
        </row>
        <row r="3340">
          <cell r="D3340">
            <v>0</v>
          </cell>
        </row>
        <row r="3341">
          <cell r="D3341">
            <v>2668.23</v>
          </cell>
        </row>
        <row r="3342">
          <cell r="D3342">
            <v>0</v>
          </cell>
        </row>
        <row r="3343">
          <cell r="D3343">
            <v>1247</v>
          </cell>
        </row>
        <row r="3344">
          <cell r="D3344">
            <v>0</v>
          </cell>
        </row>
        <row r="3345">
          <cell r="D3345">
            <v>0</v>
          </cell>
        </row>
        <row r="3346">
          <cell r="D3346">
            <v>0</v>
          </cell>
        </row>
        <row r="3347">
          <cell r="D3347">
            <v>0</v>
          </cell>
        </row>
        <row r="3348">
          <cell r="D3348">
            <v>0</v>
          </cell>
        </row>
        <row r="3349">
          <cell r="D3349">
            <v>50000</v>
          </cell>
        </row>
        <row r="3350">
          <cell r="D3350">
            <v>87500</v>
          </cell>
        </row>
        <row r="3351">
          <cell r="D3351">
            <v>0</v>
          </cell>
        </row>
        <row r="3352">
          <cell r="D3352">
            <v>42482</v>
          </cell>
        </row>
        <row r="3353">
          <cell r="D3353">
            <v>20200</v>
          </cell>
        </row>
        <row r="3354">
          <cell r="D3354">
            <v>0</v>
          </cell>
        </row>
        <row r="3355">
          <cell r="D3355">
            <v>0</v>
          </cell>
        </row>
        <row r="3356">
          <cell r="D3356">
            <v>0</v>
          </cell>
        </row>
        <row r="3357">
          <cell r="D3357">
            <v>0</v>
          </cell>
        </row>
        <row r="3358">
          <cell r="D3358">
            <v>2471</v>
          </cell>
        </row>
        <row r="3359">
          <cell r="D3359">
            <v>0</v>
          </cell>
        </row>
        <row r="3360">
          <cell r="D3360">
            <v>0</v>
          </cell>
        </row>
        <row r="3361">
          <cell r="D3361">
            <v>0</v>
          </cell>
        </row>
        <row r="3362">
          <cell r="D3362">
            <v>18504.669999999998</v>
          </cell>
        </row>
        <row r="3363">
          <cell r="D3363">
            <v>0</v>
          </cell>
        </row>
        <row r="3364">
          <cell r="D3364">
            <v>0</v>
          </cell>
        </row>
        <row r="3365">
          <cell r="D3365">
            <v>0</v>
          </cell>
        </row>
        <row r="3366">
          <cell r="D3366">
            <v>0</v>
          </cell>
        </row>
        <row r="3367">
          <cell r="D3367">
            <v>-7068.8</v>
          </cell>
        </row>
        <row r="3368">
          <cell r="D3368">
            <v>0</v>
          </cell>
        </row>
        <row r="3369">
          <cell r="D3369">
            <v>0</v>
          </cell>
        </row>
        <row r="3370">
          <cell r="D3370">
            <v>93438.61</v>
          </cell>
        </row>
        <row r="3371">
          <cell r="D3371">
            <v>0</v>
          </cell>
        </row>
        <row r="3372">
          <cell r="D3372">
            <v>0</v>
          </cell>
        </row>
        <row r="3373">
          <cell r="D3373">
            <v>0</v>
          </cell>
        </row>
        <row r="3374">
          <cell r="D3374">
            <v>0</v>
          </cell>
        </row>
        <row r="3375">
          <cell r="D3375">
            <v>0</v>
          </cell>
        </row>
        <row r="3376">
          <cell r="D3376">
            <v>0</v>
          </cell>
        </row>
        <row r="3377">
          <cell r="D3377">
            <v>0</v>
          </cell>
        </row>
        <row r="3378">
          <cell r="D3378">
            <v>389265</v>
          </cell>
        </row>
        <row r="3379">
          <cell r="D3379">
            <v>20862.34</v>
          </cell>
        </row>
        <row r="3380">
          <cell r="D3380">
            <v>0</v>
          </cell>
        </row>
        <row r="3381">
          <cell r="D3381">
            <v>97316.25</v>
          </cell>
        </row>
        <row r="3382">
          <cell r="D3382">
            <v>439.5</v>
          </cell>
        </row>
        <row r="3383">
          <cell r="D3383">
            <v>4351.05</v>
          </cell>
        </row>
        <row r="3384">
          <cell r="D3384">
            <v>49101</v>
          </cell>
        </row>
        <row r="3385">
          <cell r="D3385">
            <v>3667</v>
          </cell>
        </row>
        <row r="3386">
          <cell r="D3386">
            <v>0</v>
          </cell>
        </row>
        <row r="3387">
          <cell r="D3387">
            <v>306000</v>
          </cell>
        </row>
        <row r="3388">
          <cell r="D3388">
            <v>0</v>
          </cell>
        </row>
        <row r="3389">
          <cell r="D3389">
            <v>0</v>
          </cell>
        </row>
        <row r="3390">
          <cell r="D3390">
            <v>670</v>
          </cell>
        </row>
        <row r="3391">
          <cell r="D3391">
            <v>0</v>
          </cell>
        </row>
        <row r="3392">
          <cell r="D3392">
            <v>0</v>
          </cell>
        </row>
        <row r="3393">
          <cell r="D3393">
            <v>0</v>
          </cell>
        </row>
        <row r="3394">
          <cell r="D3394">
            <v>19048.25</v>
          </cell>
        </row>
        <row r="3395">
          <cell r="D3395">
            <v>19048.25</v>
          </cell>
        </row>
        <row r="3396">
          <cell r="D3396">
            <v>7835.5</v>
          </cell>
        </row>
        <row r="3397">
          <cell r="D3397">
            <v>0</v>
          </cell>
        </row>
        <row r="3398">
          <cell r="D3398">
            <v>0</v>
          </cell>
        </row>
        <row r="3399">
          <cell r="D3399">
            <v>0</v>
          </cell>
        </row>
        <row r="3400">
          <cell r="D3400">
            <v>0</v>
          </cell>
        </row>
        <row r="3401">
          <cell r="D3401">
            <v>0</v>
          </cell>
        </row>
        <row r="3402">
          <cell r="D3402">
            <v>3229.1</v>
          </cell>
        </row>
        <row r="3403">
          <cell r="D3403">
            <v>0</v>
          </cell>
        </row>
        <row r="3404">
          <cell r="D3404">
            <v>-1147.73</v>
          </cell>
        </row>
        <row r="3405">
          <cell r="D3405">
            <v>0</v>
          </cell>
        </row>
        <row r="3406">
          <cell r="D3406">
            <v>73.03</v>
          </cell>
        </row>
        <row r="3407">
          <cell r="D3407">
            <v>-63.89</v>
          </cell>
        </row>
        <row r="3408">
          <cell r="D3408">
            <v>0</v>
          </cell>
        </row>
        <row r="3409">
          <cell r="D3409">
            <v>0</v>
          </cell>
        </row>
        <row r="3410">
          <cell r="D3410">
            <v>14368.58</v>
          </cell>
        </row>
        <row r="3411">
          <cell r="D3411">
            <v>0</v>
          </cell>
        </row>
        <row r="3412">
          <cell r="D3412">
            <v>0</v>
          </cell>
        </row>
        <row r="3413">
          <cell r="D3413">
            <v>0</v>
          </cell>
        </row>
        <row r="3414">
          <cell r="D3414">
            <v>40928</v>
          </cell>
        </row>
        <row r="3415">
          <cell r="D3415">
            <v>4170</v>
          </cell>
        </row>
        <row r="3416">
          <cell r="D3416">
            <v>800</v>
          </cell>
        </row>
        <row r="3417">
          <cell r="D3417">
            <v>0</v>
          </cell>
        </row>
        <row r="3418">
          <cell r="D3418">
            <v>0</v>
          </cell>
        </row>
        <row r="3419">
          <cell r="D3419">
            <v>0</v>
          </cell>
        </row>
        <row r="3420">
          <cell r="D3420">
            <v>0</v>
          </cell>
        </row>
        <row r="3421">
          <cell r="D3421">
            <v>841.12</v>
          </cell>
        </row>
        <row r="3422">
          <cell r="D3422">
            <v>0</v>
          </cell>
        </row>
        <row r="3423">
          <cell r="D3423">
            <v>1.5</v>
          </cell>
        </row>
        <row r="3424">
          <cell r="D3424">
            <v>667.8</v>
          </cell>
        </row>
        <row r="3425">
          <cell r="D3425">
            <v>16.5</v>
          </cell>
        </row>
        <row r="3426">
          <cell r="D3426">
            <v>0</v>
          </cell>
        </row>
        <row r="3427">
          <cell r="D3427">
            <v>1589.24</v>
          </cell>
        </row>
        <row r="3428">
          <cell r="D3428">
            <v>0</v>
          </cell>
        </row>
        <row r="3429">
          <cell r="D3429">
            <v>86.88</v>
          </cell>
        </row>
        <row r="3430">
          <cell r="D3430">
            <v>16078.26</v>
          </cell>
        </row>
        <row r="3431">
          <cell r="D3431">
            <v>0</v>
          </cell>
        </row>
        <row r="3432">
          <cell r="D3432">
            <v>1350</v>
          </cell>
        </row>
        <row r="3433">
          <cell r="D3433">
            <v>12630</v>
          </cell>
        </row>
        <row r="3434">
          <cell r="D3434">
            <v>0</v>
          </cell>
        </row>
        <row r="3435">
          <cell r="D3435">
            <v>500</v>
          </cell>
        </row>
        <row r="3436">
          <cell r="D3436">
            <v>0</v>
          </cell>
        </row>
        <row r="3437">
          <cell r="D3437">
            <v>0</v>
          </cell>
        </row>
        <row r="3438">
          <cell r="D3438">
            <v>0</v>
          </cell>
        </row>
        <row r="3439">
          <cell r="D3439">
            <v>64003</v>
          </cell>
        </row>
        <row r="3440">
          <cell r="D3440">
            <v>0</v>
          </cell>
        </row>
        <row r="3441">
          <cell r="D3441">
            <v>0</v>
          </cell>
        </row>
        <row r="3442">
          <cell r="D3442">
            <v>4640.13</v>
          </cell>
        </row>
        <row r="3443">
          <cell r="D3443">
            <v>32197.22</v>
          </cell>
        </row>
        <row r="3444">
          <cell r="D3444">
            <v>0</v>
          </cell>
        </row>
        <row r="3445">
          <cell r="D3445">
            <v>0</v>
          </cell>
        </row>
        <row r="3446">
          <cell r="D3446">
            <v>58090</v>
          </cell>
        </row>
        <row r="3447">
          <cell r="D3447">
            <v>561.77</v>
          </cell>
        </row>
        <row r="3448">
          <cell r="D3448">
            <v>10147.5</v>
          </cell>
        </row>
        <row r="3449">
          <cell r="D3449">
            <v>317.36</v>
          </cell>
        </row>
        <row r="3450">
          <cell r="D3450">
            <v>2309</v>
          </cell>
        </row>
        <row r="3451">
          <cell r="D3451">
            <v>976</v>
          </cell>
        </row>
        <row r="3452">
          <cell r="D3452">
            <v>0</v>
          </cell>
        </row>
        <row r="3453">
          <cell r="D3453">
            <v>2500</v>
          </cell>
        </row>
        <row r="3454">
          <cell r="D3454">
            <v>0</v>
          </cell>
        </row>
        <row r="3455">
          <cell r="D3455">
            <v>280</v>
          </cell>
        </row>
        <row r="3456">
          <cell r="D3456">
            <v>0</v>
          </cell>
        </row>
        <row r="3457">
          <cell r="D3457">
            <v>0</v>
          </cell>
        </row>
        <row r="3458">
          <cell r="D3458">
            <v>215</v>
          </cell>
        </row>
        <row r="3459">
          <cell r="D3459">
            <v>0</v>
          </cell>
        </row>
        <row r="3460">
          <cell r="D3460">
            <v>0</v>
          </cell>
        </row>
        <row r="3461">
          <cell r="D3461">
            <v>0</v>
          </cell>
        </row>
        <row r="3462">
          <cell r="D3462">
            <v>0</v>
          </cell>
        </row>
        <row r="3463">
          <cell r="D3463">
            <v>0</v>
          </cell>
        </row>
        <row r="3464">
          <cell r="D3464">
            <v>0</v>
          </cell>
        </row>
        <row r="3465">
          <cell r="D3465">
            <v>0</v>
          </cell>
        </row>
        <row r="3466">
          <cell r="D3466">
            <v>0</v>
          </cell>
        </row>
        <row r="3467">
          <cell r="D3467">
            <v>0</v>
          </cell>
        </row>
        <row r="3468">
          <cell r="D3468">
            <v>0</v>
          </cell>
        </row>
        <row r="3469">
          <cell r="D3469">
            <v>0</v>
          </cell>
        </row>
        <row r="3470">
          <cell r="D3470">
            <v>0</v>
          </cell>
        </row>
        <row r="3471">
          <cell r="D3471">
            <v>6270</v>
          </cell>
        </row>
        <row r="3472">
          <cell r="D3472">
            <v>0</v>
          </cell>
        </row>
        <row r="3473">
          <cell r="D3473">
            <v>0</v>
          </cell>
        </row>
        <row r="3474">
          <cell r="D3474">
            <v>0</v>
          </cell>
        </row>
        <row r="3475">
          <cell r="D3475">
            <v>466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769">
          <cell r="D769">
            <v>0</v>
          </cell>
        </row>
      </sheetData>
      <sheetData sheetId="46">
        <row r="769">
          <cell r="D769">
            <v>0</v>
          </cell>
        </row>
      </sheetData>
      <sheetData sheetId="47">
        <row r="769">
          <cell r="D769">
            <v>0</v>
          </cell>
        </row>
      </sheetData>
      <sheetData sheetId="48">
        <row r="769">
          <cell r="D769">
            <v>0</v>
          </cell>
        </row>
      </sheetData>
      <sheetData sheetId="49">
        <row r="769">
          <cell r="D769">
            <v>0</v>
          </cell>
        </row>
      </sheetData>
      <sheetData sheetId="50">
        <row r="769">
          <cell r="D769">
            <v>0</v>
          </cell>
        </row>
      </sheetData>
      <sheetData sheetId="51">
        <row r="769">
          <cell r="D769">
            <v>0</v>
          </cell>
        </row>
      </sheetData>
      <sheetData sheetId="52">
        <row r="769">
          <cell r="D769">
            <v>0</v>
          </cell>
        </row>
      </sheetData>
      <sheetData sheetId="53">
        <row r="769">
          <cell r="D769">
            <v>0</v>
          </cell>
        </row>
      </sheetData>
      <sheetData sheetId="54">
        <row r="769">
          <cell r="D769">
            <v>0</v>
          </cell>
        </row>
      </sheetData>
      <sheetData sheetId="55">
        <row r="769">
          <cell r="D769">
            <v>0</v>
          </cell>
        </row>
      </sheetData>
      <sheetData sheetId="56">
        <row r="769">
          <cell r="D769">
            <v>0</v>
          </cell>
        </row>
      </sheetData>
      <sheetData sheetId="57">
        <row r="769">
          <cell r="D769">
            <v>0</v>
          </cell>
        </row>
      </sheetData>
      <sheetData sheetId="58">
        <row r="769">
          <cell r="D769">
            <v>0</v>
          </cell>
        </row>
      </sheetData>
      <sheetData sheetId="59">
        <row r="769">
          <cell r="D769">
            <v>0</v>
          </cell>
        </row>
      </sheetData>
      <sheetData sheetId="60">
        <row r="769">
          <cell r="D769">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ow r="769">
          <cell r="D769">
            <v>0</v>
          </cell>
        </row>
      </sheetData>
      <sheetData sheetId="75">
        <row r="769">
          <cell r="D769">
            <v>0</v>
          </cell>
        </row>
      </sheetData>
      <sheetData sheetId="76">
        <row r="769">
          <cell r="D769">
            <v>0</v>
          </cell>
        </row>
      </sheetData>
      <sheetData sheetId="77">
        <row r="769">
          <cell r="D769">
            <v>0</v>
          </cell>
        </row>
      </sheetData>
      <sheetData sheetId="78">
        <row r="769">
          <cell r="D769">
            <v>0</v>
          </cell>
        </row>
      </sheetData>
      <sheetData sheetId="79">
        <row r="769">
          <cell r="D769">
            <v>0</v>
          </cell>
        </row>
      </sheetData>
      <sheetData sheetId="80">
        <row r="769">
          <cell r="D769">
            <v>0</v>
          </cell>
        </row>
      </sheetData>
      <sheetData sheetId="81">
        <row r="769">
          <cell r="D769">
            <v>0</v>
          </cell>
        </row>
      </sheetData>
      <sheetData sheetId="82">
        <row r="769">
          <cell r="D769">
            <v>0</v>
          </cell>
        </row>
      </sheetData>
      <sheetData sheetId="83">
        <row r="769">
          <cell r="D769">
            <v>0</v>
          </cell>
        </row>
      </sheetData>
      <sheetData sheetId="84">
        <row r="769">
          <cell r="D769">
            <v>0</v>
          </cell>
        </row>
      </sheetData>
      <sheetData sheetId="85">
        <row r="769">
          <cell r="D769">
            <v>0</v>
          </cell>
        </row>
      </sheetData>
      <sheetData sheetId="86">
        <row r="769">
          <cell r="D769">
            <v>0</v>
          </cell>
        </row>
      </sheetData>
      <sheetData sheetId="87">
        <row r="769">
          <cell r="D769">
            <v>0</v>
          </cell>
        </row>
      </sheetData>
      <sheetData sheetId="88">
        <row r="769">
          <cell r="D769">
            <v>0</v>
          </cell>
        </row>
      </sheetData>
      <sheetData sheetId="89">
        <row r="769">
          <cell r="D769">
            <v>0</v>
          </cell>
        </row>
      </sheetData>
      <sheetData sheetId="90">
        <row r="769">
          <cell r="D769">
            <v>0</v>
          </cell>
        </row>
      </sheetData>
      <sheetData sheetId="91">
        <row r="769">
          <cell r="D769">
            <v>0</v>
          </cell>
        </row>
      </sheetData>
      <sheetData sheetId="92" refreshError="1"/>
      <sheetData sheetId="93"/>
      <sheetData sheetId="94"/>
      <sheetData sheetId="95" refreshError="1"/>
      <sheetData sheetId="96" refreshError="1"/>
      <sheetData sheetId="97" refreshError="1"/>
      <sheetData sheetId="98" refreshError="1"/>
      <sheetData sheetId="99">
        <row r="769">
          <cell r="D769">
            <v>0</v>
          </cell>
        </row>
      </sheetData>
      <sheetData sheetId="100">
        <row r="769">
          <cell r="D769">
            <v>0</v>
          </cell>
        </row>
      </sheetData>
      <sheetData sheetId="101">
        <row r="769">
          <cell r="D769">
            <v>0</v>
          </cell>
        </row>
      </sheetData>
      <sheetData sheetId="102">
        <row r="769">
          <cell r="D769">
            <v>0</v>
          </cell>
        </row>
      </sheetData>
      <sheetData sheetId="103">
        <row r="769">
          <cell r="D769">
            <v>0</v>
          </cell>
        </row>
      </sheetData>
      <sheetData sheetId="104">
        <row r="769">
          <cell r="D769">
            <v>0</v>
          </cell>
        </row>
      </sheetData>
      <sheetData sheetId="105">
        <row r="769">
          <cell r="D769">
            <v>0</v>
          </cell>
        </row>
      </sheetData>
      <sheetData sheetId="106">
        <row r="769">
          <cell r="D769">
            <v>0</v>
          </cell>
        </row>
      </sheetData>
      <sheetData sheetId="107">
        <row r="769">
          <cell r="D769">
            <v>0</v>
          </cell>
        </row>
      </sheetData>
      <sheetData sheetId="108">
        <row r="769">
          <cell r="D769">
            <v>0</v>
          </cell>
        </row>
      </sheetData>
      <sheetData sheetId="109">
        <row r="769">
          <cell r="D769">
            <v>0</v>
          </cell>
        </row>
      </sheetData>
      <sheetData sheetId="110">
        <row r="769">
          <cell r="D769">
            <v>0</v>
          </cell>
        </row>
      </sheetData>
      <sheetData sheetId="111">
        <row r="769">
          <cell r="D769">
            <v>0</v>
          </cell>
        </row>
      </sheetData>
      <sheetData sheetId="112">
        <row r="769">
          <cell r="D769">
            <v>0</v>
          </cell>
        </row>
      </sheetData>
      <sheetData sheetId="113">
        <row r="769">
          <cell r="D769">
            <v>0</v>
          </cell>
        </row>
      </sheetData>
      <sheetData sheetId="114">
        <row r="769">
          <cell r="D769">
            <v>0</v>
          </cell>
        </row>
      </sheetData>
      <sheetData sheetId="115">
        <row r="769">
          <cell r="D769">
            <v>0</v>
          </cell>
        </row>
      </sheetData>
      <sheetData sheetId="116">
        <row r="769">
          <cell r="D769">
            <v>0</v>
          </cell>
        </row>
      </sheetData>
      <sheetData sheetId="117">
        <row r="769">
          <cell r="D769">
            <v>0</v>
          </cell>
        </row>
      </sheetData>
      <sheetData sheetId="118">
        <row r="769">
          <cell r="D769">
            <v>0</v>
          </cell>
        </row>
      </sheetData>
      <sheetData sheetId="119">
        <row r="769">
          <cell r="D769">
            <v>0</v>
          </cell>
        </row>
      </sheetData>
      <sheetData sheetId="120">
        <row r="769">
          <cell r="D769">
            <v>0</v>
          </cell>
        </row>
      </sheetData>
      <sheetData sheetId="121">
        <row r="769">
          <cell r="D769">
            <v>0</v>
          </cell>
        </row>
      </sheetData>
      <sheetData sheetId="122">
        <row r="769">
          <cell r="D769">
            <v>0</v>
          </cell>
        </row>
      </sheetData>
      <sheetData sheetId="123">
        <row r="769">
          <cell r="D769">
            <v>0</v>
          </cell>
        </row>
      </sheetData>
      <sheetData sheetId="124">
        <row r="769">
          <cell r="D769">
            <v>0</v>
          </cell>
        </row>
      </sheetData>
      <sheetData sheetId="125">
        <row r="769">
          <cell r="D769">
            <v>0</v>
          </cell>
        </row>
      </sheetData>
      <sheetData sheetId="126">
        <row r="769">
          <cell r="D769">
            <v>0</v>
          </cell>
        </row>
      </sheetData>
      <sheetData sheetId="127">
        <row r="769">
          <cell r="D769">
            <v>0</v>
          </cell>
        </row>
      </sheetData>
      <sheetData sheetId="128">
        <row r="769">
          <cell r="D769">
            <v>0</v>
          </cell>
        </row>
      </sheetData>
      <sheetData sheetId="129">
        <row r="769">
          <cell r="D769">
            <v>0</v>
          </cell>
        </row>
      </sheetData>
      <sheetData sheetId="130">
        <row r="769">
          <cell r="D769">
            <v>0</v>
          </cell>
        </row>
      </sheetData>
      <sheetData sheetId="131">
        <row r="769">
          <cell r="D769">
            <v>0</v>
          </cell>
        </row>
      </sheetData>
      <sheetData sheetId="132">
        <row r="769">
          <cell r="D769">
            <v>0</v>
          </cell>
        </row>
      </sheetData>
      <sheetData sheetId="133">
        <row r="769">
          <cell r="D769">
            <v>0</v>
          </cell>
        </row>
      </sheetData>
      <sheetData sheetId="134">
        <row r="769">
          <cell r="D769">
            <v>0</v>
          </cell>
        </row>
      </sheetData>
      <sheetData sheetId="135">
        <row r="769">
          <cell r="D769">
            <v>0</v>
          </cell>
        </row>
      </sheetData>
      <sheetData sheetId="136">
        <row r="769">
          <cell r="D769">
            <v>0</v>
          </cell>
        </row>
      </sheetData>
      <sheetData sheetId="137">
        <row r="769">
          <cell r="D769">
            <v>0</v>
          </cell>
        </row>
      </sheetData>
      <sheetData sheetId="138">
        <row r="769">
          <cell r="D769">
            <v>0</v>
          </cell>
        </row>
      </sheetData>
      <sheetData sheetId="139">
        <row r="769">
          <cell r="D769">
            <v>0</v>
          </cell>
        </row>
      </sheetData>
      <sheetData sheetId="140">
        <row r="769">
          <cell r="D769">
            <v>0</v>
          </cell>
        </row>
      </sheetData>
      <sheetData sheetId="141">
        <row r="769">
          <cell r="D769">
            <v>0</v>
          </cell>
        </row>
      </sheetData>
      <sheetData sheetId="142">
        <row r="769">
          <cell r="D769">
            <v>0</v>
          </cell>
        </row>
      </sheetData>
      <sheetData sheetId="143">
        <row r="769">
          <cell r="D769">
            <v>0</v>
          </cell>
        </row>
      </sheetData>
      <sheetData sheetId="144">
        <row r="769">
          <cell r="D769">
            <v>0</v>
          </cell>
        </row>
      </sheetData>
      <sheetData sheetId="145">
        <row r="769">
          <cell r="D769">
            <v>0</v>
          </cell>
        </row>
      </sheetData>
      <sheetData sheetId="146">
        <row r="769">
          <cell r="D769">
            <v>0</v>
          </cell>
        </row>
      </sheetData>
      <sheetData sheetId="147">
        <row r="769">
          <cell r="D769">
            <v>0</v>
          </cell>
        </row>
      </sheetData>
      <sheetData sheetId="148">
        <row r="769">
          <cell r="D769">
            <v>0</v>
          </cell>
        </row>
      </sheetData>
      <sheetData sheetId="149">
        <row r="769">
          <cell r="D769">
            <v>0</v>
          </cell>
        </row>
      </sheetData>
      <sheetData sheetId="150">
        <row r="769">
          <cell r="D769">
            <v>0</v>
          </cell>
        </row>
      </sheetData>
      <sheetData sheetId="151">
        <row r="769">
          <cell r="D769">
            <v>0</v>
          </cell>
        </row>
      </sheetData>
      <sheetData sheetId="152">
        <row r="769">
          <cell r="D769">
            <v>0</v>
          </cell>
        </row>
      </sheetData>
      <sheetData sheetId="153">
        <row r="769">
          <cell r="D769">
            <v>0</v>
          </cell>
        </row>
      </sheetData>
      <sheetData sheetId="154">
        <row r="769">
          <cell r="D769">
            <v>0</v>
          </cell>
        </row>
      </sheetData>
      <sheetData sheetId="155">
        <row r="769">
          <cell r="D769">
            <v>0</v>
          </cell>
        </row>
      </sheetData>
      <sheetData sheetId="156">
        <row r="769">
          <cell r="D769">
            <v>0</v>
          </cell>
        </row>
      </sheetData>
      <sheetData sheetId="157">
        <row r="769">
          <cell r="D769">
            <v>0</v>
          </cell>
        </row>
      </sheetData>
      <sheetData sheetId="158">
        <row r="769">
          <cell r="D769">
            <v>0</v>
          </cell>
        </row>
      </sheetData>
      <sheetData sheetId="159">
        <row r="769">
          <cell r="D769">
            <v>0</v>
          </cell>
        </row>
      </sheetData>
      <sheetData sheetId="160">
        <row r="769">
          <cell r="D769">
            <v>0</v>
          </cell>
        </row>
      </sheetData>
      <sheetData sheetId="161">
        <row r="769">
          <cell r="D769">
            <v>0</v>
          </cell>
        </row>
      </sheetData>
      <sheetData sheetId="162">
        <row r="769">
          <cell r="D769">
            <v>0</v>
          </cell>
        </row>
      </sheetData>
      <sheetData sheetId="163">
        <row r="769">
          <cell r="D769">
            <v>0</v>
          </cell>
        </row>
      </sheetData>
      <sheetData sheetId="164">
        <row r="769">
          <cell r="D769">
            <v>0</v>
          </cell>
        </row>
      </sheetData>
      <sheetData sheetId="165">
        <row r="769">
          <cell r="D769">
            <v>0</v>
          </cell>
        </row>
      </sheetData>
      <sheetData sheetId="166">
        <row r="769">
          <cell r="D769">
            <v>0</v>
          </cell>
        </row>
      </sheetData>
      <sheetData sheetId="167">
        <row r="769">
          <cell r="D769">
            <v>0</v>
          </cell>
        </row>
      </sheetData>
      <sheetData sheetId="168">
        <row r="769">
          <cell r="D769">
            <v>0</v>
          </cell>
        </row>
      </sheetData>
      <sheetData sheetId="169">
        <row r="769">
          <cell r="D769">
            <v>0</v>
          </cell>
        </row>
      </sheetData>
      <sheetData sheetId="170">
        <row r="769">
          <cell r="D769">
            <v>0</v>
          </cell>
        </row>
      </sheetData>
      <sheetData sheetId="171"/>
      <sheetData sheetId="172">
        <row r="769">
          <cell r="D769">
            <v>0</v>
          </cell>
        </row>
      </sheetData>
      <sheetData sheetId="173">
        <row r="769">
          <cell r="D769">
            <v>0</v>
          </cell>
        </row>
      </sheetData>
      <sheetData sheetId="174">
        <row r="769">
          <cell r="D769">
            <v>0</v>
          </cell>
        </row>
      </sheetData>
      <sheetData sheetId="175">
        <row r="769">
          <cell r="D769">
            <v>0</v>
          </cell>
        </row>
      </sheetData>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ow r="769">
          <cell r="D769">
            <v>0</v>
          </cell>
        </row>
      </sheetData>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เงินกู้ธนชาติ"/>
      <sheetName val="เงินกู้ MGC"/>
      <sheetName val="PRMT-00"/>
    </sheetNames>
    <sheetDataSet>
      <sheetData sheetId="0"/>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NOV06"/>
      <sheetName val="PTA-MEG"/>
      <sheetName val="RATES"/>
      <sheetName val="MELTCOST"/>
      <sheetName val="FIXCOST"/>
      <sheetName val="BASIS"/>
      <sheetName val="CHIPS-PSF"/>
      <sheetName val="FDY"/>
      <sheetName val="POY"/>
      <sheetName val="DTY"/>
      <sheetName val="DT"/>
      <sheetName val="BSY"/>
      <sheetName val="Summ_Cost"/>
      <sheetName val="MIP"/>
      <sheetName val="BUFFER"/>
      <sheetName val="FG-NOV06"/>
      <sheetName val="Summary"/>
      <sheetName val="Comparison"/>
      <sheetName val="Cont_ Detail"/>
      <sheetName val="S&amp;S BGT"/>
      <sheetName val="Value"/>
      <sheetName val="P&amp;L"/>
    </sheetNames>
    <sheetDataSet>
      <sheetData sheetId="0">
        <row r="1">
          <cell r="M1" t="str">
            <v>LUP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M1" t="str">
            <v>LUP Name</v>
          </cell>
          <cell r="N1" t="str">
            <v>-CHIPS FOR DOPE-</v>
          </cell>
          <cell r="O1" t="str">
            <v>-CHIPS FOR CATIONIC POY-</v>
          </cell>
          <cell r="P1" t="str">
            <v>-CHIPS FOR BRIGHT POY-</v>
          </cell>
          <cell r="Q1" t="str">
            <v>-CHIPS SD-</v>
          </cell>
          <cell r="R1" t="str">
            <v>-PSF 1.2-</v>
          </cell>
          <cell r="S1" t="str">
            <v>DTY-75 NI-</v>
          </cell>
          <cell r="T1" t="str">
            <v>DTY-75 SIM-</v>
          </cell>
          <cell r="U1" t="str">
            <v>DTY-100 NI-</v>
          </cell>
          <cell r="V1" t="str">
            <v>DTY-100 SIM-</v>
          </cell>
          <cell r="W1" t="str">
            <v>DTY-150 NI-</v>
          </cell>
          <cell r="X1" t="str">
            <v>DTY-150 IM-</v>
          </cell>
          <cell r="Y1" t="str">
            <v>DTY-200 NI-</v>
          </cell>
          <cell r="Z1" t="str">
            <v>DTY-200 IM-</v>
          </cell>
          <cell r="AA1" t="str">
            <v>DTY-300 NI-</v>
          </cell>
          <cell r="AB1" t="str">
            <v>DTY-300 IM-</v>
          </cell>
          <cell r="AC1" t="str">
            <v>DTY-075 IM-MICRO</v>
          </cell>
          <cell r="AD1" t="str">
            <v>DTY-075 NI-MICRO</v>
          </cell>
          <cell r="AE1" t="str">
            <v>DTY-100 SIM-MICRO</v>
          </cell>
          <cell r="AF1" t="str">
            <v>DTY-150 NI-MICRO</v>
          </cell>
          <cell r="AG1" t="str">
            <v>DTY-150 IM-MICRO</v>
          </cell>
          <cell r="AH1" t="str">
            <v>DTY-170 AMMY-IM</v>
          </cell>
          <cell r="AI1" t="str">
            <v>DTY-225 AMMY-IM</v>
          </cell>
          <cell r="AJ1" t="str">
            <v>DTY-75 IM CD-(CAT)</v>
          </cell>
          <cell r="AK1" t="str">
            <v>DTY-150 NI CD-(CAT)</v>
          </cell>
          <cell r="AL1" t="str">
            <v>DTY-75 IM -(BRT)</v>
          </cell>
          <cell r="AM1" t="str">
            <v>DTY-150 NI-(BRT)</v>
          </cell>
          <cell r="AN1" t="str">
            <v>DTY-150 IM -(BRT)</v>
          </cell>
          <cell r="AO1" t="str">
            <v>DTY-75 IM DD-(DOPE)</v>
          </cell>
          <cell r="AP1" t="str">
            <v>DTY-150 NI DYED-(DOPE)</v>
          </cell>
          <cell r="AQ1" t="str">
            <v>DTY-150 IM DD-(DOPE)</v>
          </cell>
          <cell r="AR1" t="str">
            <v>DTY-300 NI DD-(DOPE)</v>
          </cell>
          <cell r="AS1" t="str">
            <v>DTY-300 IM DD-(DOPE)</v>
          </cell>
          <cell r="AT1" t="str">
            <v>DTY-100 IM -FILIGREE</v>
          </cell>
          <cell r="AU1" t="str">
            <v>POY-125 NI-</v>
          </cell>
          <cell r="AV1" t="str">
            <v>POY-166 NI-</v>
          </cell>
          <cell r="AW1" t="str">
            <v>POY-250 NI-</v>
          </cell>
          <cell r="AX1" t="str">
            <v>POY-125 NI-CAT</v>
          </cell>
          <cell r="AY1" t="str">
            <v>POY-125 NI-BRT</v>
          </cell>
          <cell r="AZ1" t="str">
            <v>POY-125 NI-DOPE</v>
          </cell>
          <cell r="BA1" t="str">
            <v>POY-250 NI-CAT</v>
          </cell>
          <cell r="BB1" t="str">
            <v>POY-250 NI-BRT</v>
          </cell>
          <cell r="BC1" t="str">
            <v>POY-250/192 NI-BRT</v>
          </cell>
          <cell r="BD1" t="str">
            <v>POY-250 NI-DOPE</v>
          </cell>
          <cell r="BE1" t="str">
            <v>DT- 75 NI-</v>
          </cell>
          <cell r="BF1" t="str">
            <v>DT- 75 IM-</v>
          </cell>
          <cell r="BG1" t="str">
            <v>DT- 150 NI-</v>
          </cell>
          <cell r="BH1" t="str">
            <v>DT- 150 IM-</v>
          </cell>
          <cell r="BI1" t="str">
            <v>DT- 150 IM BRT-</v>
          </cell>
          <cell r="BJ1" t="str">
            <v>DT-300 DOPE-</v>
          </cell>
          <cell r="BK1" t="str">
            <v>DT- 75 IM BRT-</v>
          </cell>
          <cell r="BL1" t="str">
            <v>DT-75 IM DOPE-</v>
          </cell>
          <cell r="BM1" t="str">
            <v>BSY-200 IM-125/72 POY+75/72 FDY</v>
          </cell>
          <cell r="BN1" t="str">
            <v>BSY-130 IM-80/72 POY+50/36 DT</v>
          </cell>
          <cell r="BO1" t="str">
            <v>BSY-300/144 AMMY IM-POY SD 250/96+POY CAT 250/48</v>
          </cell>
          <cell r="BP1" t="str">
            <v>BSY-250/84 AMMY IM-POY SD 245/48+POY CAT 125/36</v>
          </cell>
          <cell r="BQ1" t="str">
            <v>FDY-75 IM-</v>
          </cell>
          <cell r="BR1" t="str">
            <v>FDY-100 IM-</v>
          </cell>
          <cell r="BS1" t="str">
            <v>FDY-150 IM-</v>
          </cell>
          <cell r="BT1" t="str">
            <v>FDY-150 NI-</v>
          </cell>
          <cell r="BU1" t="str">
            <v>FDY-200 IM-</v>
          </cell>
          <cell r="BV1" t="str">
            <v>FDY-200/96 IM-</v>
          </cell>
          <cell r="BW1">
            <v>0</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its"/>
      <sheetName val="Fin-hrd"/>
      <sheetName val="Fin-all-08"/>
      <sheetName val="QMIS"/>
      <sheetName val="ALL"/>
      <sheetName val="HRD"/>
      <sheetName val="ITS"/>
      <sheetName val="Prm"/>
      <sheetName val="Source-Poly"/>
      <sheetName val="RM Finance Cost"/>
      <sheetName val="New Overall"/>
      <sheetName val="FG_DEC-00"/>
      <sheetName val="10-1 Media"/>
      <sheetName val="10-cut"/>
      <sheetName val="FG-NOV06"/>
      <sheetName val="RM_Finance_Cost"/>
      <sheetName val="New_Overall"/>
      <sheetName val="10-1_Media"/>
      <sheetName val="Item01"/>
      <sheetName val="?????????????"/>
      <sheetName val="??????? MGC"/>
      <sheetName val="S33"/>
      <sheetName val="Working Capital"/>
      <sheetName val="Value"/>
      <sheetName val="PRMT-07"/>
      <sheetName val="Cont_ Detail"/>
      <sheetName val="Delta Summary"/>
      <sheetName val="מאזן בוחן"/>
    </sheetNames>
    <sheetDataSet>
      <sheetData sheetId="0">
        <row r="2">
          <cell r="A2">
            <v>1</v>
          </cell>
        </row>
      </sheetData>
      <sheetData sheetId="1">
        <row r="2">
          <cell r="A2">
            <v>1</v>
          </cell>
        </row>
      </sheetData>
      <sheetData sheetId="2">
        <row r="2">
          <cell r="A2">
            <v>1</v>
          </cell>
        </row>
      </sheetData>
      <sheetData sheetId="3"/>
      <sheetData sheetId="4"/>
      <sheetData sheetId="5"/>
      <sheetData sheetId="6">
        <row r="2">
          <cell r="A2">
            <v>1</v>
          </cell>
        </row>
      </sheetData>
      <sheetData sheetId="7" refreshError="1">
        <row r="2">
          <cell r="A2">
            <v>1</v>
          </cell>
          <cell r="B2">
            <v>39448</v>
          </cell>
        </row>
        <row r="3">
          <cell r="A3">
            <v>2</v>
          </cell>
          <cell r="B3">
            <v>39479</v>
          </cell>
        </row>
        <row r="4">
          <cell r="A4">
            <v>3</v>
          </cell>
          <cell r="B4">
            <v>39508</v>
          </cell>
        </row>
        <row r="5">
          <cell r="A5">
            <v>4</v>
          </cell>
          <cell r="B5">
            <v>39539</v>
          </cell>
        </row>
        <row r="6">
          <cell r="A6">
            <v>5</v>
          </cell>
          <cell r="B6">
            <v>39569</v>
          </cell>
        </row>
        <row r="7">
          <cell r="A7">
            <v>6</v>
          </cell>
          <cell r="B7">
            <v>39600</v>
          </cell>
        </row>
        <row r="8">
          <cell r="A8">
            <v>7</v>
          </cell>
          <cell r="B8">
            <v>39630</v>
          </cell>
        </row>
        <row r="9">
          <cell r="A9">
            <v>8</v>
          </cell>
          <cell r="B9">
            <v>39661</v>
          </cell>
        </row>
        <row r="10">
          <cell r="A10">
            <v>9</v>
          </cell>
          <cell r="B10">
            <v>39692</v>
          </cell>
        </row>
        <row r="11">
          <cell r="A11">
            <v>10</v>
          </cell>
          <cell r="B11">
            <v>39722</v>
          </cell>
        </row>
        <row r="12">
          <cell r="A12">
            <v>11</v>
          </cell>
          <cell r="B12">
            <v>39753</v>
          </cell>
        </row>
        <row r="13">
          <cell r="A13">
            <v>12</v>
          </cell>
          <cell r="B13">
            <v>39783</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Graph YTD"/>
      <sheetName val="Poly Graph MTD"/>
      <sheetName val="ALL"/>
      <sheetName val="ITS"/>
      <sheetName val="HRD"/>
      <sheetName val="PDG"/>
      <sheetName val="BGTPOLY"/>
      <sheetName val="BGTPOLY2"/>
      <sheetName val="Source-Poly"/>
      <sheetName val="Polyester"/>
      <sheetName val="Pet Resin"/>
      <sheetName val="Source-Pet"/>
      <sheetName val="PET Graph YTD"/>
      <sheetName val="PET Graph MTD"/>
      <sheetName val="Prm"/>
      <sheetName val="NBCA_2001_Completed"/>
      <sheetName val="DTIL &amp; Conso TB"/>
      <sheetName val="elimin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G2">
            <v>2</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Q3"/>
      <sheetName val="Var-Q3"/>
      <sheetName val="Index Q3"/>
      <sheetName val="Index Bgt"/>
      <sheetName val="Index Exp"/>
      <sheetName val="Var YTD"/>
      <sheetName val="Upto Oct-03"/>
      <sheetName val="Upto Sep"/>
      <sheetName val="Index Dom"/>
      <sheetName val="Page"/>
      <sheetName val="Sheet1"/>
      <sheetName val="Index"/>
      <sheetName val="Comment"/>
      <sheetName val="Polyester"/>
      <sheetName val="Note"/>
      <sheetName val="PolyesterRev"/>
      <sheetName val="Variances "/>
      <sheetName val="Per Ton"/>
      <sheetName val="Contribution"/>
      <sheetName val="Var DM2"/>
      <sheetName val="Var"/>
      <sheetName val="Annex-A"/>
      <sheetName val="Annex-C"/>
      <sheetName val="P&amp;L"/>
      <sheetName val="Reco Poly"/>
      <sheetName val="Summ Tally"/>
      <sheetName val="FPG"/>
      <sheetName val="Thruput"/>
      <sheetName val="Annex-B"/>
      <sheetName val="Sum-Real"/>
      <sheetName val="GRAPDOM-EXP"/>
      <sheetName val="Sales-Adjust"/>
      <sheetName val="RM Pur"/>
      <sheetName val="RM Price Var"/>
      <sheetName val="PTA-MEG"/>
      <sheetName val="Waste"/>
      <sheetName val="Procons"/>
      <sheetName val="Details"/>
      <sheetName val="WC"/>
      <sheetName val="WC-Graphs"/>
      <sheetName val="Purchase"/>
      <sheetName val="Graph RM"/>
      <sheetName val="Pur-Graph2"/>
      <sheetName val="CF"/>
      <sheetName val="Rev Target"/>
      <sheetName val="PRM"/>
      <sheetName val="P_L"/>
      <sheetName val="Cont_ Detail"/>
      <sheetName val="Pet Resin"/>
      <sheetName val="Index_Q3"/>
      <sheetName val="Index_Bgt"/>
      <sheetName val="Index_Exp"/>
      <sheetName val="Var_YTD"/>
      <sheetName val="Upto_Oct-03"/>
      <sheetName val="Upto_Sep"/>
      <sheetName val="Index_Dom"/>
      <sheetName val="Variances_"/>
      <sheetName val="Per_Ton"/>
      <sheetName val="Var_DM2"/>
      <sheetName val="Reco_Poly"/>
      <sheetName val="Summ_Tally"/>
      <sheetName val="RM_Pur"/>
      <sheetName val="RM_Price_Var"/>
      <sheetName val="Graph_RM"/>
      <sheetName val="Rev_Target"/>
      <sheetName val="Pet_Resin"/>
      <sheetName val="RM Calc"/>
      <sheetName val="94"/>
      <sheetName val="Query"/>
      <sheetName val="Item01"/>
      <sheetName val="Upto Sep-03"/>
      <sheetName val="FG-DEC'07"/>
      <sheetName val="PRMT-07"/>
      <sheetName val="currencies"/>
      <sheetName val="PRMT-04"/>
      <sheetName val="CustomerData"/>
      <sheetName val="Detail_Apr"/>
      <sheetName val="LEGENDS"/>
      <sheetName val="ACU"/>
      <sheetName val="Maestros SAP"/>
      <sheetName val="PRMT_06"/>
      <sheetName val="PRMT_13"/>
      <sheetName val="10-1 Media"/>
      <sheetName val="10-cut"/>
      <sheetName val="10-1 Media:10-cut"/>
      <sheetName val="วิเคราะห์"/>
      <sheetName val="POLY2003"/>
      <sheetName val="Domestic Sa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D1">
            <v>11</v>
          </cell>
        </row>
      </sheetData>
      <sheetData sheetId="23" refreshError="1">
        <row r="1">
          <cell r="D1">
            <v>1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
          <cell r="A2">
            <v>1</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Name val="EXPSCHE"/>
      <sheetName val="INDEX"/>
      <sheetName val="P&amp;L"/>
      <sheetName val="VARIANCE"/>
      <sheetName val="USDCOMP"/>
      <sheetName val="USDSUMM"/>
      <sheetName val="INDICATORS"/>
      <sheetName val="COMPRTV"/>
      <sheetName val="SUM"/>
      <sheetName val="RATEVAR"/>
      <sheetName val="REALISTN"/>
      <sheetName val="CNT"/>
      <sheetName val="RM-WST"/>
      <sheetName val="PTA-MEG"/>
      <sheetName val="PROC.CONS"/>
      <sheetName val="SELLEXP"/>
      <sheetName val="POWR"/>
      <sheetName val="PACKING"/>
      <sheetName val="salesdetails"/>
      <sheetName val="DTLEXP"/>
      <sheetName val="REAL"/>
      <sheetName val="CONSTR"/>
      <sheetName val="EXPSCHD"/>
      <sheetName val="COMPAR"/>
      <sheetName val="INTERST"/>
      <sheetName val="EXCHLOSS"/>
      <sheetName val="PCKCOST"/>
      <sheetName val="PRMT"/>
      <sheetName val="PWRDAY"/>
      <sheetName val="INTLOC"/>
      <sheetName val="INTEXP"/>
      <sheetName val="TR-INT"/>
      <sheetName val="XLOSSTRX"/>
      <sheetName val="BNKCHG"/>
      <sheetName val="COSTING-TALLY"/>
      <sheetName val="XLOSS"/>
      <sheetName val="SUMM-QTR"/>
      <sheetName val="SUMM_QTR"/>
      <sheetName val="BASIS"/>
      <sheetName val="LEGENDS"/>
      <sheetName val="PROD06"/>
      <sheetName val="합계"/>
      <sheetName val="TABLE"/>
      <sheetName val="PES Imports"/>
      <sheetName val="MF"/>
      <sheetName val="QMIS"/>
      <sheetName val="Prmet"/>
      <sheetName val="10-1 Media"/>
      <sheetName val="10-cut"/>
      <sheetName val="Cotlook"/>
      <sheetName val="Prm"/>
      <sheetName val="RM costs"/>
      <sheetName val="Assumptions"/>
      <sheetName val="2013 Result"/>
      <sheetName val="2014 Budget"/>
      <sheetName val="PROC_CONS"/>
      <sheetName val="PES_Imports"/>
      <sheetName val="10-1_Media"/>
      <sheetName val="เงินกู้ธนชาติ"/>
      <sheetName val="เงินกู้ MGC"/>
      <sheetName val="data"/>
      <sheetName val="Wht cur"/>
      <sheetName val="P_Par"/>
      <sheetName val="P_Prt"/>
      <sheetName val="Data2007"/>
      <sheetName val="DDLIST"/>
      <sheetName val="spytd"/>
      <sheetName val="Production Pounds"/>
      <sheetName val="Data2008"/>
      <sheetName val="TB-2001-Apr'01"/>
      <sheetName val="COA"/>
      <sheetName val="FORC"/>
      <sheetName val="14年3月末"/>
      <sheetName val="PROC_CONS1"/>
      <sheetName val="PES_Imports1"/>
      <sheetName val="10-1_Media1"/>
      <sheetName val="RM_costs"/>
      <sheetName val="2013_Result"/>
      <sheetName val="2014_Budget"/>
      <sheetName val="Wht_cur"/>
      <sheetName val="Calc"/>
      <sheetName val="Real_Detail"/>
      <sheetName val="Assum-Product"/>
    </sheetNames>
    <sheetDataSet>
      <sheetData sheetId="0" refreshError="1">
        <row r="2">
          <cell r="M2" t="str">
            <v>DM</v>
          </cell>
          <cell r="N2">
            <v>0.55370985603543743</v>
          </cell>
        </row>
        <row r="3">
          <cell r="M3" t="str">
            <v>GBP</v>
          </cell>
          <cell r="N3">
            <v>1.6114999999999999</v>
          </cell>
        </row>
        <row r="4">
          <cell r="M4" t="str">
            <v>PST</v>
          </cell>
          <cell r="N4">
            <v>6.6666666666666671E-3</v>
          </cell>
        </row>
        <row r="6">
          <cell r="Z6">
            <v>2E-3</v>
          </cell>
          <cell r="AC6">
            <v>7.4999999999999997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refreshError="1"/>
      <sheetData sheetId="82" refreshError="1"/>
      <sheetData sheetId="8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even Analysis"/>
      <sheetName val="Project Payback"/>
      <sheetName val="IVL_Sensitivity"/>
      <sheetName val="Strategy Team"/>
      <sheetName val="Budget detail -1"/>
      <sheetName val="Budget detail -2"/>
      <sheetName val="Budget detail -3"/>
      <sheetName val="presentation detail"/>
      <sheetName val="By Company"/>
      <sheetName val="Valuations"/>
      <sheetName val="Industry Vs IVL"/>
      <sheetName val="New Projects"/>
      <sheetName val="8 Qs"/>
      <sheetName val="Ebitda (mm)"/>
      <sheetName val="bridge"/>
      <sheetName val="Summary"/>
      <sheetName val="Financials"/>
      <sheetName val="Conso_table"/>
      <sheetName val="Conso THB"/>
      <sheetName val="Conso USD"/>
      <sheetName val="Restated"/>
      <sheetName val="PET"/>
      <sheetName val="Poly+Wool"/>
      <sheetName val="By Venture"/>
      <sheetName val="By Venture (2)"/>
      <sheetName val="Growth Capex"/>
      <sheetName val="Main Capex"/>
      <sheetName val="Core Ebitda (mm)"/>
      <sheetName val="Capacity"/>
      <sheetName val="Cap, Prodn -Pkg"/>
      <sheetName val="Utilization"/>
      <sheetName val="Revenue"/>
      <sheetName val="Undelivered Spreads"/>
      <sheetName val="Freight Out"/>
      <sheetName val="Delivered Spreads"/>
      <sheetName val="Conv Cost"/>
      <sheetName val="Ebitda (per mt)"/>
      <sheetName val="Inventory gain loss"/>
      <sheetName val="Eff tax rate"/>
      <sheetName val="Eff cash tax rate"/>
      <sheetName val="Tax"/>
      <sheetName val="Deferred tax"/>
      <sheetName val="Depreciation"/>
      <sheetName val="Alpek Vs IVL"/>
      <sheetName val="Exchgrate"/>
      <sheetName val="Interest"/>
      <sheetName val="Cash&amp;Cash Equi"/>
      <sheetName val="AR"/>
      <sheetName val="Inventory (mm)"/>
      <sheetName val="NCA"/>
      <sheetName val="Current Asset"/>
      <sheetName val="PPE+Int"/>
      <sheetName val="Net Debt"/>
      <sheetName val="STL"/>
      <sheetName val="Current Liability"/>
      <sheetName val="Loan receivable"/>
      <sheetName val="LTL"/>
      <sheetName val="NCL"/>
      <sheetName val="Net working capital"/>
      <sheetName val="Net capital employed"/>
      <sheetName val="Non Operating Debt"/>
      <sheetName val="Net Op Capital Employed"/>
      <sheetName val="ROCE"/>
      <sheetName val="Extraordinary items"/>
      <sheetName val="Equity"/>
      <sheetName val="Dividend"/>
      <sheetName val="EBIT"/>
      <sheetName val="Operating NP "/>
      <sheetName val="CORE NP"/>
      <sheetName val="CORE EBIT"/>
      <sheetName val="Inventory (mt)"/>
      <sheetName val="Data forecast"/>
      <sheetName val="Exch rates"/>
      <sheetName val="Customers sales profile"/>
      <sheetName val="Graph"/>
      <sheetName val="Production"/>
      <sheetName val="NP"/>
      <sheetName val="Feedstock"/>
      <sheetName val="By Company Data"/>
      <sheetName val="Sheet1"/>
      <sheetName val="HVA_Comm"/>
      <sheetName val="By Segment"/>
      <sheetName val="By Region"/>
      <sheetName val="Workings"/>
      <sheetName val="loans to"/>
      <sheetName val="Capacities (exc. JV)_Rounding"/>
      <sheetName val="Extraordinary"/>
      <sheetName val="2Q13 HVA data"/>
    </sheetNames>
    <sheetDataSet>
      <sheetData sheetId="0"/>
      <sheetData sheetId="1"/>
      <sheetData sheetId="2"/>
      <sheetData sheetId="3"/>
      <sheetData sheetId="4"/>
      <sheetData sheetId="5"/>
      <sheetData sheetId="6"/>
      <sheetData sheetId="7"/>
      <sheetData sheetId="8"/>
      <sheetData sheetId="9"/>
      <sheetData sheetId="10"/>
      <sheetData sheetId="11">
        <row r="3">
          <cell r="AS3" t="str">
            <v>ON</v>
          </cell>
        </row>
        <row r="4">
          <cell r="AS4" t="str">
            <v>OFF</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505">
          <cell r="G1505">
            <v>0</v>
          </cell>
        </row>
      </sheetData>
      <sheetData sheetId="79"/>
      <sheetData sheetId="80"/>
      <sheetData sheetId="81"/>
      <sheetData sheetId="82"/>
      <sheetData sheetId="83"/>
      <sheetData sheetId="84"/>
      <sheetData sheetId="85"/>
      <sheetData sheetId="86"/>
      <sheetData sheetId="8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RECO2"/>
      <sheetName val="INDEX"/>
      <sheetName val="COMMENT"/>
      <sheetName val="REC03"/>
      <sheetName val="SUMM-QTR"/>
      <sheetName val="MTH-QTR"/>
      <sheetName val="DIFF BGT"/>
      <sheetName val="SUM"/>
      <sheetName val="Sensitivity"/>
      <sheetName val="PROD"/>
      <sheetName val="SALES-03"/>
      <sheetName val="MRKT03"/>
      <sheetName val="SELLEXP"/>
      <sheetName val="RM"/>
      <sheetName val="RMRATE"/>
      <sheetName val="SALARY"/>
      <sheetName val="LABOUR"/>
      <sheetName val="UTILY-03"/>
      <sheetName val="PACKING"/>
      <sheetName val="STR-PRD"/>
      <sheetName val="STORES"/>
      <sheetName val="INS-03"/>
      <sheetName val="FOH-SUMM"/>
      <sheetName val="ADM-SUMM"/>
      <sheetName val="FOH-DETAIL"/>
      <sheetName val="FINCOST"/>
      <sheetName val="DEPR"/>
      <sheetName val="PRMT-03"/>
      <sheetName val="QMIS"/>
      <sheetName val="SOH-DETAIL"/>
      <sheetName val="ADM-DETAIL"/>
      <sheetName val="Exc"/>
      <sheetName val="PRMT_03"/>
      <sheetName val="Contract"/>
      <sheetName val="EXPSCHE"/>
      <sheetName val="BASIS"/>
      <sheetName val="exch"/>
      <sheetName val="4. Labor"/>
      <sheetName val="New Projects"/>
      <sheetName val="Cons workings"/>
      <sheetName val="CNT"/>
      <sheetName val="TABLE"/>
      <sheetName val="Prm"/>
      <sheetName val="prmt"/>
      <sheetName val="Costing"/>
      <sheetName val="Note"/>
      <sheetName val="PRMT-07"/>
      <sheetName val="P&amp;L"/>
      <sheetName val="LEGENDS"/>
      <sheetName val="Site Summa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
          <cell r="H9">
            <v>9250</v>
          </cell>
        </row>
      </sheetData>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mpact"/>
      <sheetName val="upside"/>
      <sheetName val="NOTES-PB"/>
      <sheetName val="RECO1"/>
      <sheetName val="RECO2"/>
      <sheetName val="POY JAN-JUL"/>
      <sheetName val="POY AUG-DEC"/>
      <sheetName val="CONT"/>
      <sheetName val="REAL_1"/>
      <sheetName val="REAL_2"/>
      <sheetName val="REAL_3"/>
      <sheetName val="REAL_4"/>
      <sheetName val="REAL-01"/>
      <sheetName val="qty"/>
      <sheetName val="SUMPROD"/>
      <sheetName val="RM-4"/>
      <sheetName val="RM-3"/>
      <sheetName val="RM-2"/>
      <sheetName val="RM-1"/>
      <sheetName val="RM-01"/>
      <sheetName val="INS-CH"/>
      <sheetName val="FOH-DETAIL"/>
      <sheetName val="MARGIN"/>
      <sheetName val="ADM-DETAIL"/>
      <sheetName val="ENGG_BUD"/>
      <sheetName val="COMMENT"/>
      <sheetName val="Sensitivity"/>
      <sheetName val="SUMM-QTR"/>
      <sheetName val="MTH-QTR"/>
      <sheetName val="REALSUM"/>
      <sheetName val="PRICELIST"/>
      <sheetName val="RMRATE"/>
      <sheetName val="RMQTY"/>
      <sheetName val="PROCCONS"/>
      <sheetName val="SALARY-CP1"/>
      <sheetName val="SALARY-CP3"/>
      <sheetName val="POWR-FUEL"/>
      <sheetName val="DGCOST"/>
      <sheetName val="DGH"/>
      <sheetName val="INS-NEW"/>
      <sheetName val="PCK-CP1"/>
      <sheetName val="PCK-CP3"/>
      <sheetName val="PRD-STR"/>
      <sheetName val="OTH-STR"/>
      <sheetName val="SELL-EXP"/>
      <sheetName val="SOH-DETAIL"/>
      <sheetName val="FOH-R&amp;M-SUM"/>
      <sheetName val="ADM-SUM"/>
      <sheetName val="HRD"/>
      <sheetName val="ITS"/>
      <sheetName val="INT-CP1"/>
      <sheetName val="INT-CP3"/>
      <sheetName val="LOANRP-CP1"/>
      <sheetName val="LOANRP-CP3"/>
      <sheetName val="INT-SALES"/>
      <sheetName val="INDEX"/>
      <sheetName val="depr-1"/>
      <sheetName val="depr-3"/>
      <sheetName val="FundFlow"/>
      <sheetName val="PRMT-00"/>
      <sheetName val="exc"/>
      <sheetName val="PRMT_00"/>
      <sheetName val="FREIGHT_POLY_03"/>
      <sheetName val="PRMT-03"/>
      <sheetName val="PRMT"/>
      <sheetName val="Costing"/>
      <sheetName val="Note"/>
      <sheetName val="Prm"/>
      <sheetName val="PRMT-07"/>
      <sheetName val="FREIGHTPET02"/>
      <sheetName val="BASIS"/>
      <sheetName val="TABLE"/>
      <sheetName val="LIA-JUN04"/>
      <sheetName val="Data2009"/>
      <sheetName val="PRMT_03"/>
      <sheetName val="PRMTR"/>
      <sheetName val="ALL DIVISI detail"/>
      <sheetName val="Int.Payablep.2"/>
      <sheetName val="Int.Expense-2006p.1"/>
      <sheetName val="Pucci - TB 12_31_01"/>
      <sheetName val="InputPO_Del"/>
      <sheetName val="PRMT_06"/>
      <sheetName val="Validation"/>
      <sheetName val="NBCA_2001_Completed"/>
      <sheetName val="FG_DEC-00"/>
      <sheetName val="Data"/>
      <sheetName val="POY_JAN-JUL"/>
      <sheetName val="POY_AUG-DEC"/>
      <sheetName val="ALL_DIVISI_detail"/>
      <sheetName val="Int_Payablep_2"/>
      <sheetName val="Int_Expense-2006p_1"/>
      <sheetName val="Pucci_-_TB_12_31_01"/>
      <sheetName val="Contract"/>
      <sheetName val="EXPSCHE"/>
      <sheetName val="FA_Final"/>
      <sheetName val="PET old "/>
      <sheetName val="GROUPING"/>
      <sheetName val="PRMT_05"/>
      <sheetName val="PRMT-04"/>
      <sheetName val="SUM"/>
      <sheetName val="Detail_Apr"/>
      <sheetName val="2014 Budget"/>
      <sheetName val="Sedan"/>
      <sheetName val="VAT Reco"/>
      <sheetName val="OVERALL SUM"/>
      <sheetName val="P&amp;L"/>
      <sheetName val="Database"/>
      <sheetName val="notes"/>
      <sheetName val="Cogen"/>
      <sheetName val="Value"/>
      <sheetName val="List HO"/>
      <sheetName val="PSF_Prod"/>
      <sheetName val="CHIP_Prod"/>
      <sheetName val="Dealer Sales"/>
      <sheetName val="Underwriting Memo"/>
      <sheetName val="Lists"/>
      <sheetName val="Exps on Final Tax Income"/>
      <sheetName val="DCSDATA"/>
      <sheetName val="Utl Sum _MIS Format_"/>
      <sheetName val="DW"/>
      <sheetName val="General"/>
      <sheetName val="99yılıKapak-$"/>
      <sheetName val="Sheet1"/>
      <sheetName val="vat"/>
      <sheetName val="List valid date"/>
      <sheetName val="POY_JAN-JUL1"/>
      <sheetName val="POY_AUG-DEC1"/>
      <sheetName val="ALL_DIVISI_detail1"/>
      <sheetName val="Int_Payablep_21"/>
      <sheetName val="Int_Expense-2006p_11"/>
      <sheetName val="Pucci_-_TB_12_31_011"/>
      <sheetName val="PET_old_"/>
      <sheetName val="2014_Budget"/>
      <sheetName val="VAT_Reco"/>
      <sheetName val="OVERALL_SUM"/>
      <sheetName val="Dealer_Sales"/>
      <sheetName val="enums"/>
      <sheetName val="Header"/>
    </sheetNames>
    <sheetDataSet>
      <sheetData sheetId="0">
        <row r="7">
          <cell r="H7">
            <v>8400</v>
          </cell>
        </row>
      </sheetData>
      <sheetData sheetId="1">
        <row r="7">
          <cell r="H7">
            <v>8400</v>
          </cell>
        </row>
      </sheetData>
      <sheetData sheetId="2">
        <row r="7">
          <cell r="H7">
            <v>8400</v>
          </cell>
        </row>
      </sheetData>
      <sheetData sheetId="3">
        <row r="7">
          <cell r="H7">
            <v>8400</v>
          </cell>
        </row>
      </sheetData>
      <sheetData sheetId="4">
        <row r="7">
          <cell r="H7">
            <v>8400</v>
          </cell>
        </row>
      </sheetData>
      <sheetData sheetId="5">
        <row r="7">
          <cell r="H7">
            <v>8400</v>
          </cell>
        </row>
      </sheetData>
      <sheetData sheetId="6">
        <row r="7">
          <cell r="H7">
            <v>8400</v>
          </cell>
        </row>
      </sheetData>
      <sheetData sheetId="7">
        <row r="7">
          <cell r="H7">
            <v>8400</v>
          </cell>
        </row>
      </sheetData>
      <sheetData sheetId="8">
        <row r="7">
          <cell r="H7">
            <v>8400</v>
          </cell>
        </row>
      </sheetData>
      <sheetData sheetId="9">
        <row r="7">
          <cell r="H7">
            <v>8400</v>
          </cell>
        </row>
      </sheetData>
      <sheetData sheetId="10">
        <row r="7">
          <cell r="H7">
            <v>8400</v>
          </cell>
        </row>
      </sheetData>
      <sheetData sheetId="11">
        <row r="7">
          <cell r="H7">
            <v>8400</v>
          </cell>
        </row>
      </sheetData>
      <sheetData sheetId="12">
        <row r="7">
          <cell r="H7">
            <v>8400</v>
          </cell>
        </row>
      </sheetData>
      <sheetData sheetId="13">
        <row r="7">
          <cell r="H7">
            <v>8400</v>
          </cell>
        </row>
      </sheetData>
      <sheetData sheetId="14">
        <row r="7">
          <cell r="H7">
            <v>8400</v>
          </cell>
        </row>
      </sheetData>
      <sheetData sheetId="15">
        <row r="7">
          <cell r="H7">
            <v>8400</v>
          </cell>
        </row>
      </sheetData>
      <sheetData sheetId="16">
        <row r="7">
          <cell r="H7">
            <v>8400</v>
          </cell>
        </row>
      </sheetData>
      <sheetData sheetId="17">
        <row r="7">
          <cell r="H7">
            <v>8400</v>
          </cell>
        </row>
      </sheetData>
      <sheetData sheetId="18">
        <row r="7">
          <cell r="H7">
            <v>8400</v>
          </cell>
        </row>
      </sheetData>
      <sheetData sheetId="19">
        <row r="7">
          <cell r="H7">
            <v>8400</v>
          </cell>
        </row>
      </sheetData>
      <sheetData sheetId="20">
        <row r="7">
          <cell r="H7">
            <v>8400</v>
          </cell>
        </row>
      </sheetData>
      <sheetData sheetId="21">
        <row r="7">
          <cell r="H7">
            <v>8400</v>
          </cell>
        </row>
      </sheetData>
      <sheetData sheetId="22">
        <row r="7">
          <cell r="H7">
            <v>8400</v>
          </cell>
        </row>
      </sheetData>
      <sheetData sheetId="23">
        <row r="7">
          <cell r="H7">
            <v>8400</v>
          </cell>
        </row>
      </sheetData>
      <sheetData sheetId="24">
        <row r="7">
          <cell r="H7">
            <v>8400</v>
          </cell>
        </row>
      </sheetData>
      <sheetData sheetId="25">
        <row r="7">
          <cell r="H7">
            <v>8400</v>
          </cell>
        </row>
      </sheetData>
      <sheetData sheetId="26">
        <row r="7">
          <cell r="H7">
            <v>8400</v>
          </cell>
        </row>
      </sheetData>
      <sheetData sheetId="27">
        <row r="7">
          <cell r="H7">
            <v>8400</v>
          </cell>
        </row>
      </sheetData>
      <sheetData sheetId="28">
        <row r="7">
          <cell r="H7">
            <v>8400</v>
          </cell>
        </row>
      </sheetData>
      <sheetData sheetId="29">
        <row r="7">
          <cell r="H7">
            <v>8400</v>
          </cell>
        </row>
      </sheetData>
      <sheetData sheetId="30">
        <row r="7">
          <cell r="H7">
            <v>8400</v>
          </cell>
        </row>
      </sheetData>
      <sheetData sheetId="31">
        <row r="7">
          <cell r="H7">
            <v>8400</v>
          </cell>
        </row>
      </sheetData>
      <sheetData sheetId="32">
        <row r="7">
          <cell r="H7">
            <v>8400</v>
          </cell>
        </row>
      </sheetData>
      <sheetData sheetId="33">
        <row r="7">
          <cell r="H7">
            <v>8400</v>
          </cell>
        </row>
      </sheetData>
      <sheetData sheetId="34">
        <row r="7">
          <cell r="H7">
            <v>8400</v>
          </cell>
        </row>
      </sheetData>
      <sheetData sheetId="35">
        <row r="7">
          <cell r="H7">
            <v>8400</v>
          </cell>
        </row>
      </sheetData>
      <sheetData sheetId="36">
        <row r="7">
          <cell r="H7">
            <v>8400</v>
          </cell>
        </row>
      </sheetData>
      <sheetData sheetId="37">
        <row r="7">
          <cell r="H7">
            <v>8400</v>
          </cell>
        </row>
      </sheetData>
      <sheetData sheetId="38">
        <row r="7">
          <cell r="H7">
            <v>8400</v>
          </cell>
        </row>
      </sheetData>
      <sheetData sheetId="39">
        <row r="7">
          <cell r="H7">
            <v>8400</v>
          </cell>
        </row>
      </sheetData>
      <sheetData sheetId="40">
        <row r="7">
          <cell r="H7">
            <v>8400</v>
          </cell>
        </row>
      </sheetData>
      <sheetData sheetId="41">
        <row r="7">
          <cell r="H7">
            <v>8400</v>
          </cell>
        </row>
      </sheetData>
      <sheetData sheetId="42">
        <row r="7">
          <cell r="H7">
            <v>8400</v>
          </cell>
        </row>
      </sheetData>
      <sheetData sheetId="43">
        <row r="7">
          <cell r="H7">
            <v>8400</v>
          </cell>
        </row>
      </sheetData>
      <sheetData sheetId="44">
        <row r="7">
          <cell r="H7">
            <v>8400</v>
          </cell>
        </row>
      </sheetData>
      <sheetData sheetId="45">
        <row r="7">
          <cell r="H7">
            <v>8400</v>
          </cell>
        </row>
      </sheetData>
      <sheetData sheetId="46">
        <row r="7">
          <cell r="H7">
            <v>8400</v>
          </cell>
        </row>
      </sheetData>
      <sheetData sheetId="47">
        <row r="7">
          <cell r="H7">
            <v>8400</v>
          </cell>
        </row>
      </sheetData>
      <sheetData sheetId="48">
        <row r="7">
          <cell r="H7">
            <v>8400</v>
          </cell>
        </row>
      </sheetData>
      <sheetData sheetId="49">
        <row r="7">
          <cell r="H7">
            <v>8400</v>
          </cell>
        </row>
      </sheetData>
      <sheetData sheetId="50">
        <row r="7">
          <cell r="H7">
            <v>8400</v>
          </cell>
        </row>
      </sheetData>
      <sheetData sheetId="51">
        <row r="7">
          <cell r="H7">
            <v>8400</v>
          </cell>
        </row>
      </sheetData>
      <sheetData sheetId="52">
        <row r="7">
          <cell r="H7">
            <v>8400</v>
          </cell>
        </row>
      </sheetData>
      <sheetData sheetId="53">
        <row r="7">
          <cell r="H7">
            <v>8400</v>
          </cell>
        </row>
      </sheetData>
      <sheetData sheetId="54">
        <row r="7">
          <cell r="H7">
            <v>8400</v>
          </cell>
        </row>
      </sheetData>
      <sheetData sheetId="55">
        <row r="7">
          <cell r="H7">
            <v>8400</v>
          </cell>
        </row>
      </sheetData>
      <sheetData sheetId="56">
        <row r="7">
          <cell r="H7">
            <v>8400</v>
          </cell>
        </row>
      </sheetData>
      <sheetData sheetId="57">
        <row r="7">
          <cell r="H7">
            <v>8400</v>
          </cell>
        </row>
      </sheetData>
      <sheetData sheetId="58">
        <row r="7">
          <cell r="H7">
            <v>8400</v>
          </cell>
        </row>
      </sheetData>
      <sheetData sheetId="59">
        <row r="7">
          <cell r="H7">
            <v>8400</v>
          </cell>
        </row>
      </sheetData>
      <sheetData sheetId="60" refreshError="1">
        <row r="7">
          <cell r="H7">
            <v>840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7">
          <cell r="H7">
            <v>8400</v>
          </cell>
        </row>
      </sheetData>
      <sheetData sheetId="127">
        <row r="7">
          <cell r="H7">
            <v>8400</v>
          </cell>
        </row>
      </sheetData>
      <sheetData sheetId="128"/>
      <sheetData sheetId="129"/>
      <sheetData sheetId="130"/>
      <sheetData sheetId="131"/>
      <sheetData sheetId="132"/>
      <sheetData sheetId="133"/>
      <sheetData sheetId="134"/>
      <sheetData sheetId="135"/>
      <sheetData sheetId="136"/>
      <sheetData sheetId="137" refreshError="1"/>
      <sheetData sheetId="13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HSE"/>
      <sheetName val="BUDGET BATAKO"/>
      <sheetName val="CPP"/>
      <sheetName val="Sheet1"/>
      <sheetName val="TABLES"/>
      <sheetName val="xrate"/>
      <sheetName val="PRMT-00"/>
      <sheetName val="FREIGHT_POLY_03"/>
      <sheetName val="PRMT-03"/>
      <sheetName val="Costing"/>
      <sheetName val="Note"/>
      <sheetName val="Prm"/>
      <sheetName val="PRMT-07"/>
      <sheetName val="FREIGHTPET02"/>
      <sheetName val="Wkgs_BS Lead"/>
      <sheetName val="currencies"/>
      <sheetName val="PRMT_00"/>
      <sheetName val="XREF"/>
      <sheetName val="Interim p.1"/>
      <sheetName val="BUDGET_HSE"/>
      <sheetName val="BUDGET_BATAKO"/>
      <sheetName val="Wkgs_BS_Lead"/>
      <sheetName val="Interim_p_1"/>
      <sheetName val="V310"/>
      <sheetName val="Deprec. Testing"/>
      <sheetName val="Data"/>
      <sheetName val="LIA-JUN04"/>
      <sheetName val="PRMT"/>
      <sheetName val="Home"/>
      <sheetName val="Daily"/>
      <sheetName val="Monthly"/>
      <sheetName val="Yearly"/>
      <sheetName val="Others"/>
      <sheetName val="DEP12"/>
      <sheetName val="Sum_Exp Delta"/>
      <sheetName val="stat local"/>
      <sheetName val="Data2009"/>
      <sheetName val="MD&amp;A"/>
      <sheetName val="BUDGETHSE2007"/>
      <sheetName val="P&amp;L"/>
      <sheetName val="detail"/>
      <sheetName val="Deprec_ Testing"/>
      <sheetName val="5.3 bs 2011"/>
      <sheetName val="Power"/>
      <sheetName val="HTM"/>
      <sheetName val="Steam"/>
      <sheetName val="EBITDA"/>
      <sheetName val="Assumptions"/>
    </sheetNames>
    <sheetDataSet>
      <sheetData sheetId="0" refreshError="1"/>
      <sheetData sheetId="1" refreshError="1"/>
      <sheetData sheetId="2" refreshError="1"/>
      <sheetData sheetId="3" refreshError="1"/>
      <sheetData sheetId="4" refreshError="1">
        <row r="2">
          <cell r="A2" t="str">
            <v>ATS</v>
          </cell>
          <cell r="C2">
            <v>13.8</v>
          </cell>
        </row>
        <row r="3">
          <cell r="A3" t="str">
            <v>AUD</v>
          </cell>
          <cell r="B3">
            <v>0.6532</v>
          </cell>
          <cell r="C3">
            <v>1.5</v>
          </cell>
        </row>
        <row r="4">
          <cell r="A4" t="str">
            <v>BEF</v>
          </cell>
          <cell r="B4">
            <v>2.6371308000000003E-2</v>
          </cell>
          <cell r="C4">
            <v>38</v>
          </cell>
        </row>
        <row r="5">
          <cell r="A5" t="str">
            <v>CAD</v>
          </cell>
          <cell r="B5">
            <v>0.68198867900000004</v>
          </cell>
          <cell r="C5">
            <v>1.45</v>
          </cell>
        </row>
        <row r="6">
          <cell r="A6" t="str">
            <v>CHF</v>
          </cell>
          <cell r="B6">
            <v>0.66467264869999998</v>
          </cell>
          <cell r="C6">
            <v>1.5</v>
          </cell>
        </row>
        <row r="7">
          <cell r="A7" t="str">
            <v>DEM</v>
          </cell>
          <cell r="B7">
            <v>0.54392167530000002</v>
          </cell>
          <cell r="C7">
            <v>1.8</v>
          </cell>
        </row>
        <row r="8">
          <cell r="A8" t="str">
            <v>EUR</v>
          </cell>
          <cell r="B8">
            <v>1.0638000000000001</v>
          </cell>
          <cell r="C8">
            <v>0.92500000000000004</v>
          </cell>
        </row>
        <row r="9">
          <cell r="A9" t="str">
            <v>FRF</v>
          </cell>
          <cell r="B9">
            <v>0.16217443480000002</v>
          </cell>
          <cell r="C9">
            <v>6.1</v>
          </cell>
        </row>
        <row r="10">
          <cell r="A10" t="str">
            <v>GBP</v>
          </cell>
          <cell r="B10">
            <v>1.6444000000000001</v>
          </cell>
          <cell r="C10">
            <v>0.6</v>
          </cell>
        </row>
        <row r="11">
          <cell r="A11" t="str">
            <v>HKD</v>
          </cell>
          <cell r="B11">
            <v>0.12873160750000001</v>
          </cell>
          <cell r="C11">
            <v>7.75</v>
          </cell>
        </row>
        <row r="12">
          <cell r="A12" t="str">
            <v>IDR</v>
          </cell>
          <cell r="B12">
            <v>1.192464E-4</v>
          </cell>
          <cell r="C12">
            <v>9800</v>
          </cell>
        </row>
        <row r="13">
          <cell r="A13" t="str">
            <v>INR</v>
          </cell>
          <cell r="B13">
            <v>2.2941041500000002E-2</v>
          </cell>
          <cell r="C13">
            <v>43.5</v>
          </cell>
        </row>
        <row r="14">
          <cell r="A14" t="str">
            <v>ITL</v>
          </cell>
          <cell r="B14">
            <v>5.4940830000000003E-4</v>
          </cell>
          <cell r="C14">
            <v>1800</v>
          </cell>
        </row>
        <row r="15">
          <cell r="A15" t="str">
            <v>JPY</v>
          </cell>
          <cell r="B15">
            <v>9.341429200000001E-3</v>
          </cell>
          <cell r="C15">
            <v>110</v>
          </cell>
        </row>
        <row r="16">
          <cell r="A16" t="str">
            <v>MYR</v>
          </cell>
          <cell r="B16">
            <v>0.26315789470000001</v>
          </cell>
          <cell r="C16">
            <v>3.8</v>
          </cell>
        </row>
        <row r="17">
          <cell r="A17" t="str">
            <v>NLG</v>
          </cell>
          <cell r="B17">
            <v>0.4827419744</v>
          </cell>
          <cell r="C17">
            <v>2.0499999999999998</v>
          </cell>
        </row>
        <row r="18">
          <cell r="A18" t="str">
            <v>NZD</v>
          </cell>
          <cell r="B18">
            <v>0.51819999999999999</v>
          </cell>
          <cell r="C18">
            <v>1.9</v>
          </cell>
        </row>
        <row r="19">
          <cell r="A19" t="str">
            <v>PHP</v>
          </cell>
          <cell r="B19">
            <v>2.4461839500000002E-2</v>
          </cell>
          <cell r="C19">
            <v>41</v>
          </cell>
        </row>
        <row r="20">
          <cell r="A20" t="str">
            <v>SGD</v>
          </cell>
          <cell r="B20">
            <v>0.58692334779999999</v>
          </cell>
          <cell r="C20">
            <v>1.7</v>
          </cell>
        </row>
        <row r="21">
          <cell r="A21" t="str">
            <v>THB</v>
          </cell>
          <cell r="B21">
            <v>2.4360535900000001E-2</v>
          </cell>
          <cell r="C21">
            <v>41</v>
          </cell>
        </row>
        <row r="22">
          <cell r="A22" t="str">
            <v>USD</v>
          </cell>
          <cell r="B22">
            <v>1</v>
          </cell>
          <cell r="C2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Data"/>
      <sheetName val="Reconcil"/>
      <sheetName val="Inc-Dec"/>
      <sheetName val="SalVar"/>
      <sheetName val="Detail"/>
      <sheetName val="RM Delta"/>
      <sheetName val="RM DELTA - COMP"/>
      <sheetName val="FG"/>
      <sheetName val="ALL"/>
      <sheetName val="Summ ALL"/>
      <sheetName val="Summ FG"/>
      <sheetName val="prmt"/>
      <sheetName val="Database"/>
      <sheetName val="Site Summary"/>
      <sheetName val="QMIS"/>
      <sheetName val="TABLE"/>
      <sheetName val="total"/>
      <sheetName val="RM_Delta"/>
      <sheetName val="RM_DELTA_-_COMP"/>
      <sheetName val="Summ_ALL"/>
      <sheetName val="Summ_FG"/>
      <sheetName val="Assum-Product"/>
      <sheetName val="BS"/>
      <sheetName val="Detail_Apr"/>
      <sheetName val="stat local"/>
      <sheetName val="DP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sheetName val="Comment"/>
      <sheetName val="P&amp;L"/>
      <sheetName val="Var"/>
      <sheetName val="Annex-A"/>
      <sheetName val="Annex-B"/>
      <sheetName val="Annex-C"/>
      <sheetName val="Sum-Real"/>
      <sheetName val="GRAPDOM-EXP"/>
      <sheetName val="Sales-Adjust"/>
      <sheetName val="Thruput"/>
      <sheetName val="Waste"/>
      <sheetName val="RM Pur"/>
      <sheetName val="PTA-MEG"/>
      <sheetName val="RM Price Var"/>
      <sheetName val="Procons"/>
      <sheetName val="Details"/>
      <sheetName val="WC"/>
      <sheetName val="WC-Graphs"/>
      <sheetName val="Purchase"/>
      <sheetName val="Pur-Graphs"/>
      <sheetName val="CF"/>
      <sheetName val="FPG"/>
      <sheetName val="Rev Target"/>
      <sheetName val="NR AMER CON YTD"/>
      <sheetName val="Per Ton"/>
      <sheetName val="Variance_Month_YTD"/>
      <sheetName val="Database"/>
      <sheetName val="Index_Q3"/>
      <sheetName val="RM_Pur"/>
      <sheetName val="RM_Price_Var"/>
      <sheetName val="Rev_Target"/>
      <sheetName val="NR_AMER_CON_YTD"/>
      <sheetName val="Per_Ton"/>
      <sheetName val="Contract"/>
      <sheetName val="EXPSCHE"/>
      <sheetName val="stat local"/>
      <sheetName val="Costing"/>
      <sheetName val="Note"/>
      <sheetName val="AllData"/>
      <sheetName val="Data Validation"/>
      <sheetName val="IRP"/>
      <sheetName val="Pricing-Updated by J. Simpson"/>
      <sheetName val="K100 Lead"/>
      <sheetName val="SUIVI EFFECTIFS"/>
      <sheetName val="#¡REF"/>
      <sheetName val="EFFECT."/>
      <sheetName val="Tons"/>
      <sheetName val="tit"/>
      <sheetName val="PVTTBTLOC"/>
      <sheetName val="BS"/>
      <sheetName val="Capa-04"/>
      <sheetName val="DB $MX"/>
      <sheetName val="CatType"/>
      <sheetName val="Index_Q31"/>
      <sheetName val="RM_Pur1"/>
      <sheetName val="RM_Price_Var1"/>
      <sheetName val="Rev_Target1"/>
      <sheetName val="NR_AMER_CON_YTD1"/>
      <sheetName val="Per_Ton1"/>
      <sheetName val="stat_local"/>
      <sheetName val="Data_Validation"/>
      <sheetName val="telly stock"/>
    </sheetNames>
    <sheetDataSet>
      <sheetData sheetId="0" refreshError="1">
        <row r="1">
          <cell r="H1" t="str">
            <v>Q1</v>
          </cell>
          <cell r="I1" t="str">
            <v>Q2</v>
          </cell>
          <cell r="J1" t="str">
            <v>Q3</v>
          </cell>
        </row>
        <row r="2">
          <cell r="H2">
            <v>1</v>
          </cell>
          <cell r="I2">
            <v>0</v>
          </cell>
          <cell r="J2">
            <v>0</v>
          </cell>
        </row>
        <row r="3">
          <cell r="H3">
            <v>2</v>
          </cell>
          <cell r="I3">
            <v>0</v>
          </cell>
          <cell r="J3">
            <v>0</v>
          </cell>
        </row>
        <row r="4">
          <cell r="H4">
            <v>3</v>
          </cell>
          <cell r="I4">
            <v>0</v>
          </cell>
          <cell r="J4">
            <v>0</v>
          </cell>
        </row>
        <row r="5">
          <cell r="H5">
            <v>3</v>
          </cell>
          <cell r="I5">
            <v>1</v>
          </cell>
          <cell r="J5">
            <v>0</v>
          </cell>
        </row>
        <row r="6">
          <cell r="H6">
            <v>3</v>
          </cell>
          <cell r="I6">
            <v>2</v>
          </cell>
          <cell r="J6">
            <v>0</v>
          </cell>
        </row>
        <row r="7">
          <cell r="H7">
            <v>3</v>
          </cell>
          <cell r="I7">
            <v>3</v>
          </cell>
          <cell r="J7">
            <v>0</v>
          </cell>
        </row>
        <row r="8">
          <cell r="H8">
            <v>3</v>
          </cell>
          <cell r="I8">
            <v>3</v>
          </cell>
          <cell r="J8">
            <v>1</v>
          </cell>
        </row>
        <row r="9">
          <cell r="H9">
            <v>3</v>
          </cell>
          <cell r="I9">
            <v>3</v>
          </cell>
          <cell r="J9">
            <v>2</v>
          </cell>
        </row>
        <row r="10">
          <cell r="H10">
            <v>3</v>
          </cell>
          <cell r="I10">
            <v>3</v>
          </cell>
          <cell r="J10">
            <v>3</v>
          </cell>
        </row>
        <row r="11">
          <cell r="H11">
            <v>3</v>
          </cell>
          <cell r="I11">
            <v>3</v>
          </cell>
          <cell r="J11">
            <v>3</v>
          </cell>
        </row>
        <row r="12">
          <cell r="H12">
            <v>3</v>
          </cell>
          <cell r="I12">
            <v>3</v>
          </cell>
          <cell r="J12">
            <v>3</v>
          </cell>
        </row>
        <row r="13">
          <cell r="H13">
            <v>3</v>
          </cell>
          <cell r="I13">
            <v>3</v>
          </cell>
          <cell r="J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olyester"/>
      <sheetName val="Source-Poly"/>
      <sheetName val="Pet Resin"/>
      <sheetName val="Source-Pet"/>
      <sheetName val="BS"/>
      <sheetName val="Pet_Resin"/>
      <sheetName val="SUIVI EFFECTIFS"/>
      <sheetName val="#¡REF"/>
      <sheetName val="EFFECT."/>
      <sheetName val="Tons"/>
      <sheetName val="Pet_Resin1"/>
    </sheetNames>
    <sheetDataSet>
      <sheetData sheetId="0" refreshError="1">
        <row r="1">
          <cell r="H1" t="str">
            <v>Q4</v>
          </cell>
        </row>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1</v>
          </cell>
        </row>
        <row r="12">
          <cell r="H12">
            <v>2</v>
          </cell>
        </row>
        <row r="13">
          <cell r="H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Contract"/>
      <sheetName val="EXPSCHE"/>
      <sheetName val="PROD06"/>
      <sheetName val="PRMT-03"/>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 val="10-1 Media"/>
      <sheetName val="10-cut"/>
      <sheetName val="cc"/>
      <sheetName val="master"/>
      <sheetName val="CURRENCY"/>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CA_2001_Completed"/>
      <sheetName val="Sheet1"/>
      <sheetName val="NBCA_2003"/>
      <sheetName val="NBCA_HOLD"/>
      <sheetName val="NBCA_CANCELLED"/>
      <sheetName val="NBCA_2002_Completed"/>
      <sheetName val="NBCA_2003 _Completed"/>
      <sheetName val="EX-RT"/>
      <sheetName val="Validity"/>
      <sheetName val="SUMM-QTR"/>
      <sheetName val="S&amp;S BGT"/>
      <sheetName val="Value"/>
      <sheetName val="S_S BGT"/>
      <sheetName val="NBCA_2003__Completed"/>
      <sheetName val="S&amp;S_BGT"/>
      <sheetName val="S_S_BGT"/>
      <sheetName val="Data"/>
      <sheetName val="Cogen"/>
      <sheetName val="UTL_Poly_2008"/>
      <sheetName val="prodn.details"/>
      <sheetName val="Working Capital"/>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PRM"/>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NBCA_2001_Completed"/>
      <sheetName val="Database"/>
      <sheetName val="EBITDA Summary"/>
      <sheetName val="Summary of Mfg Cost"/>
      <sheetName val="Batch"/>
      <sheetName val="xrt2005"/>
      <sheetName val="Cash and Bank - Schedule 7"/>
      <sheetName val="Other Liabilities"/>
      <sheetName val="SCB 1 - Current"/>
      <sheetName val="SCB 2 - Current"/>
      <sheetName val="Raw Material Cost"/>
      <sheetName val="Buffer_Area"/>
      <sheetName val="PTA&amp;MEG_Consp"/>
      <sheetName val="Cash_Flow"/>
      <sheetName val="Q2_EXPECTED"/>
      <sheetName val="KPI_CP123"/>
      <sheetName val="KPI_CP2"/>
      <sheetName val="S&amp;S_BGT"/>
      <sheetName val="S"/>
      <sheetName val="POLYSOURCE2002"/>
      <sheetName val="Description and values"/>
      <sheetName val="QMIS"/>
      <sheetName val="Master TB"/>
      <sheetName val="SCI"/>
      <sheetName val="SFP"/>
      <sheetName val="Q330"/>
      <sheetName val="Q400"/>
      <sheetName val="X300"/>
      <sheetName val="D300"/>
      <sheetName val="Home"/>
      <sheetName val="Daily"/>
      <sheetName val="Monthly"/>
      <sheetName val="Yearly"/>
      <sheetName val="Others"/>
      <sheetName val="Formulas"/>
      <sheetName val="Salary Db"/>
      <sheetName val="Group"/>
      <sheetName val="F1"/>
      <sheetName val="O300"/>
      <sheetName val="Buffer_Area1"/>
      <sheetName val="PTA&amp;MEG_Consp1"/>
      <sheetName val="Cash_Flow1"/>
      <sheetName val="Q2_EXPECTED1"/>
      <sheetName val="KPI_CP1231"/>
      <sheetName val="KPI_CP21"/>
      <sheetName val="S&amp;S_BGT1"/>
      <sheetName val="EBITDA_Summary"/>
      <sheetName val="Summary_of_Mfg_Cost"/>
      <sheetName val="Cash_and_Bank_-_Schedule_7"/>
      <sheetName val="Other_Liabilities"/>
      <sheetName val="SCB_1_-_Current"/>
      <sheetName val="SCB_2_-_Current"/>
      <sheetName val="Raw_Material_Cost"/>
      <sheetName val="Index"/>
      <sheetName val="Expected Q 2"/>
      <sheetName val="V6 revalue"/>
      <sheetName val="Sheet1"/>
      <sheetName val="Export Sales"/>
      <sheetName val="Dealer Sales"/>
      <sheetName val="Domestic Sales"/>
      <sheetName val="Ratio"/>
      <sheetName val="ZC340 (2)"/>
      <sheetName val="SUAD"/>
      <sheetName val="AJE&amp;RJE"/>
      <sheetName val="2018 SUAM"/>
      <sheetName val="Updated account IVL YE 2018"/>
      <sheetName val="update account to eaudit"/>
      <sheetName val="CF"/>
      <sheetName val="CF for conso"/>
      <sheetName val="J300"/>
      <sheetName val="P300"/>
      <sheetName val="L300"/>
      <sheetName val="M300_LT"/>
      <sheetName val="N300_ST"/>
      <sheetName val="M400"/>
      <sheetName val="N400"/>
      <sheetName val="M500"/>
      <sheetName val="Q300"/>
      <sheetName val="Q320"/>
      <sheetName val="Q310"/>
      <sheetName val="X400"/>
      <sheetName val="T300"/>
      <sheetName val="T310"/>
      <sheetName val="T400"/>
      <sheetName val="ZC310"/>
      <sheetName val="ZC320"/>
      <sheetName val="ZC330"/>
      <sheetName val="ZC340"/>
      <sheetName val="ZD300"/>
      <sheetName val="V310"/>
      <sheetName val="YQty"/>
      <sheetName val="Inventory"/>
      <sheetName val="Break up of RMcost"/>
      <sheetName val="Wkgs_BS Lead"/>
      <sheetName val="SUM"/>
      <sheetName val="Buffer_Area2"/>
      <sheetName val="PTA&amp;MEG_Consp2"/>
      <sheetName val="Cash_Flow2"/>
      <sheetName val="Q2_EXPECTED2"/>
      <sheetName val="KPI_CP1232"/>
      <sheetName val="KPI_CP22"/>
      <sheetName val="S&amp;S_BGT2"/>
      <sheetName val="Cash_and_Bank_-_Schedule_71"/>
      <sheetName val="Other_Liabilities1"/>
      <sheetName val="EBITDA_Summary1"/>
      <sheetName val="Summary_of_Mfg_Cost1"/>
      <sheetName val="SCB_1_-_Current1"/>
      <sheetName val="SCB_2_-_Current1"/>
      <sheetName val="Raw_Material_Cost1"/>
      <sheetName val="Description_and_values"/>
      <sheetName val="Expected_Q_2"/>
      <sheetName val="V6_revalue"/>
      <sheetName val="Master_TB"/>
      <sheetName val="Salary_Db"/>
      <sheetName val="ZC340_(2)"/>
      <sheetName val="2018_SUAM"/>
      <sheetName val="Updated_account_IVL_YE_2018"/>
      <sheetName val="update_account_to_eaudit"/>
      <sheetName val="CF_for_conso"/>
      <sheetName val="OthCode"/>
      <sheetName val="F3"/>
      <sheetName val="Q500"/>
      <sheetName val="TB Master"/>
      <sheetName val="K400"/>
      <sheetName val="2.Conso"/>
      <sheetName val="TBM"/>
      <sheetName val="Buffer_Area3"/>
      <sheetName val="PTA&amp;MEG_Consp3"/>
      <sheetName val="Cash_Flow3"/>
      <sheetName val="Q2_EXPECTED3"/>
      <sheetName val="KPI_CP1233"/>
      <sheetName val="KPI_CP23"/>
      <sheetName val="S&amp;S_BGT3"/>
      <sheetName val="EBITDA_Summary2"/>
      <sheetName val="Summary_of_Mfg_Cost2"/>
      <sheetName val="Cash_and_Bank_-_Schedule_72"/>
      <sheetName val="Other_Liabilities2"/>
      <sheetName val="SCB_1_-_Current2"/>
      <sheetName val="SCB_2_-_Current2"/>
      <sheetName val="Raw_Material_Cost2"/>
      <sheetName val="Description_and_values1"/>
      <sheetName val="Master_TB1"/>
      <sheetName val="Expected_Q_21"/>
      <sheetName val="Salary_Db1"/>
      <sheetName val="V6_revalue1"/>
      <sheetName val="ZC340_(2)1"/>
      <sheetName val="2018_SUAM1"/>
      <sheetName val="Updated_account_IVL_YE_20181"/>
      <sheetName val="update_account_to_eaudit1"/>
      <sheetName val="CF_for_conso1"/>
      <sheetName val="Export_Sales"/>
      <sheetName val="Dealer_Sales"/>
      <sheetName val="Domestic_Sales"/>
      <sheetName val="Wkgs_BS_Lead"/>
      <sheetName val="part-import"/>
      <sheetName val="PL-Kip(after adj)"/>
      <sheetName val="Macro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NDSGRAPH"/>
      <sheetName val="APR-2003"/>
      <sheetName val="MAR-2003"/>
      <sheetName val="FEB-2003"/>
      <sheetName val="JAN-2003"/>
      <sheetName val="DEC-2002"/>
      <sheetName val="NOV-2002"/>
      <sheetName val="OCT-2002"/>
      <sheetName val="SEPT-2002"/>
      <sheetName val="AUG-2002"/>
      <sheetName val="JUL-2002"/>
      <sheetName val="JUN-2002"/>
      <sheetName val="MAY-2002"/>
      <sheetName val="APR-2002"/>
      <sheetName val="MAR-2002"/>
      <sheetName val="FEB-2002"/>
      <sheetName val="JAN-2002"/>
      <sheetName val="DEC-2001"/>
      <sheetName val="NOV-2001"/>
      <sheetName val="OCT-2001"/>
      <sheetName val="SEPT-2001"/>
      <sheetName val="AUG-2001"/>
      <sheetName val="JUL-2001"/>
      <sheetName val="JUN-2001"/>
      <sheetName val="MAY-2001"/>
      <sheetName val="APR-2001"/>
      <sheetName val="MAR-2001"/>
      <sheetName val="FEB-2001"/>
      <sheetName val="JAN-2001"/>
      <sheetName val="DEC-2000"/>
      <sheetName val="NOV-2000"/>
      <sheetName val="Oct-2000"/>
      <sheetName val="SEP-2000"/>
      <sheetName val="AUG-2000"/>
      <sheetName val="JUL-2000"/>
      <sheetName val="JUN-2000"/>
      <sheetName val="MAY-2000"/>
      <sheetName val="APRIL-2000"/>
      <sheetName val="FEB-2003 "/>
      <sheetName val="MARCH-2000"/>
      <sheetName val="FEBUARY-2000"/>
      <sheetName val="DAILY"/>
      <sheetName val="JANUARY-2000"/>
      <sheetName val="DECEMBER-99"/>
      <sheetName val="NOVEMBER-99"/>
      <sheetName val="OCTOBER-99 "/>
      <sheetName val="SEPTEMBER-99"/>
      <sheetName val="AUGUST-99"/>
      <sheetName val="JULY-99"/>
      <sheetName val="JUNE-99"/>
      <sheetName val="MAY-99"/>
      <sheetName val="APRIL-99"/>
      <sheetName val="MARCH-99"/>
      <sheetName val="SEPT-2003"/>
      <sheetName val="AUG-2003"/>
      <sheetName val="JULY-2003"/>
      <sheetName val="JUN-2003"/>
      <sheetName val="MAY-2003"/>
      <sheetName val="FEBRUARY-99"/>
      <sheetName val="dec -2003"/>
      <sheetName val="DEC-2003"/>
      <sheetName val="NOV-2003"/>
      <sheetName val="OCT-2003"/>
      <sheetName val="OCT_2001"/>
      <sheetName val="Table"/>
      <sheetName val="Database"/>
      <sheetName val="PRMT-05"/>
      <sheetName val="SUMM-QTR"/>
      <sheetName val="Data"/>
      <sheetName val="Cogen"/>
      <sheetName val="요인분석"/>
      <sheetName val="LIA-JUN04"/>
      <sheetName val="Data2008"/>
      <sheetName val="LAPOR"/>
      <sheetName val="Customers"/>
      <sheetName val="Dashboard"/>
      <sheetName val="Control"/>
      <sheetName val="FIBERSBookedOrders by week"/>
      <sheetName val="General Assumptions"/>
      <sheetName val="Cover"/>
      <sheetName val="DEPR-1"/>
      <sheetName val="PRMT_05"/>
      <sheetName val="SUMM_QTR"/>
      <sheetName val="ALL"/>
      <sheetName val="MD&amp;A"/>
      <sheetName val="CP1"/>
      <sheetName val="CP2"/>
      <sheetName val="OCT-2002 "/>
      <sheetName val="PMIX"/>
      <sheetName val="MC-STAT"/>
      <sheetName val="MASTER"/>
      <sheetName val="Machines_A 8"/>
      <sheetName val="P&amp;L Yrly_ Pg 1"/>
      <sheetName val="AnnexIII"/>
      <sheetName val="POLYCONTRACT"/>
      <sheetName val="Monthly Review"/>
      <sheetName val="RM"/>
      <sheetName val="Ass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1.bin"/><Relationship Id="rId1" Type="http://schemas.openxmlformats.org/officeDocument/2006/relationships/hyperlink" Target="file:///C:\Users\supika.c\AppData\Roaming\MD&amp;A%202Q18\IVL%20Analyst%20Report\Shareholders%20list\Market_Statistics_Month_th_TH%20(2017).xls"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2.bin"/><Relationship Id="rId1" Type="http://schemas.openxmlformats.org/officeDocument/2006/relationships/hyperlink" Target="file:///C:\Users\supika.c\AppData\Roaming\MD&amp;A%202Q18\IVL%20Analyst%20Report\Shareholders%20list\Market_Statistics_Month_th_TH%20(2017).xl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3E68E-5C3C-4B09-A30D-BFF5061D83C9}">
  <dimension ref="A1:AF83"/>
  <sheetViews>
    <sheetView showGridLines="0" view="pageBreakPreview" zoomScale="120" zoomScaleNormal="100" zoomScaleSheetLayoutView="120" workbookViewId="0">
      <pane xSplit="2" ySplit="3" topLeftCell="L4" activePane="bottomRight" state="frozen"/>
      <selection pane="topRight"/>
      <selection pane="bottomLeft"/>
      <selection pane="bottomRight"/>
    </sheetView>
  </sheetViews>
  <sheetFormatPr defaultColWidth="8.7109375" defaultRowHeight="11.25" outlineLevelRow="1" outlineLevelCol="1"/>
  <cols>
    <col min="1" max="1" width="5.7109375" style="5" customWidth="1"/>
    <col min="2" max="2" width="36.7109375" style="5" customWidth="1"/>
    <col min="3" max="10" width="6.140625" style="5" hidden="1" customWidth="1" outlineLevel="1"/>
    <col min="11" max="11" width="6.140625" style="5" hidden="1" customWidth="1" outlineLevel="1" collapsed="1"/>
    <col min="12" max="12" width="6.85546875" style="5" customWidth="1" collapsed="1"/>
    <col min="13" max="13" width="6.85546875" style="5" customWidth="1"/>
    <col min="14" max="16" width="6.140625" style="5" hidden="1" customWidth="1" outlineLevel="1"/>
    <col min="17" max="17" width="35.7109375" style="5" hidden="1" customWidth="1" outlineLevel="1"/>
    <col min="18" max="18" width="6.140625" style="5" hidden="1" customWidth="1" outlineLevel="1" collapsed="1"/>
    <col min="19" max="21" width="6.140625" style="5" hidden="1" customWidth="1" outlineLevel="1"/>
    <col min="22" max="22" width="6.85546875" style="5" customWidth="1" collapsed="1"/>
    <col min="23" max="31" width="6.85546875" style="5" customWidth="1"/>
    <col min="32" max="16384" width="8.7109375" style="5"/>
  </cols>
  <sheetData>
    <row r="1" spans="1:31" ht="15" customHeight="1">
      <c r="A1" s="1"/>
      <c r="B1" s="2">
        <f>'Historical FS TH'!A1</f>
        <v>44413</v>
      </c>
      <c r="C1" s="1"/>
      <c r="D1" s="1"/>
      <c r="E1" s="1"/>
      <c r="F1" s="1"/>
      <c r="G1" s="1"/>
      <c r="H1" s="1"/>
      <c r="I1" s="1"/>
      <c r="J1" s="1"/>
      <c r="K1" s="1"/>
      <c r="L1" s="1"/>
      <c r="M1" s="3"/>
      <c r="N1" s="4">
        <v>-4.5727916472861452E-2</v>
      </c>
      <c r="O1" s="4">
        <v>-8.1962916472861025E-2</v>
      </c>
      <c r="P1" s="4">
        <v>-6.8400416472860215E-2</v>
      </c>
      <c r="Q1" s="1"/>
      <c r="R1" s="1"/>
      <c r="S1" s="1"/>
      <c r="T1" s="1"/>
      <c r="U1" s="1"/>
      <c r="V1" s="1"/>
      <c r="W1" s="1"/>
      <c r="X1" s="1"/>
      <c r="Y1" s="1"/>
      <c r="Z1" s="1"/>
      <c r="AA1" s="1"/>
      <c r="AB1" s="1"/>
      <c r="AC1" s="1"/>
      <c r="AD1" s="1"/>
      <c r="AE1" s="1"/>
    </row>
    <row r="2" spans="1:31" s="15" customFormat="1" ht="29.25" thickBot="1">
      <c r="A2" s="6" t="s">
        <v>0</v>
      </c>
      <c r="B2" s="7"/>
      <c r="C2" s="8"/>
      <c r="D2" s="8"/>
      <c r="E2" s="9"/>
      <c r="F2" s="8"/>
      <c r="G2" s="8"/>
      <c r="H2" s="8"/>
      <c r="I2" s="8"/>
      <c r="J2" s="8"/>
      <c r="K2" s="8"/>
      <c r="L2" s="8"/>
      <c r="M2" s="10"/>
      <c r="N2" s="11" t="s">
        <v>1</v>
      </c>
      <c r="O2" s="12"/>
      <c r="P2" s="12"/>
      <c r="Q2" s="7"/>
      <c r="R2" s="7"/>
      <c r="S2" s="7"/>
      <c r="T2" s="7"/>
      <c r="U2" s="8"/>
      <c r="V2" s="8"/>
      <c r="W2" s="13"/>
      <c r="X2" s="14"/>
      <c r="Y2" s="14"/>
      <c r="Z2" s="14"/>
      <c r="AA2" s="13"/>
      <c r="AB2" s="13"/>
      <c r="AC2" s="13"/>
      <c r="AD2" s="13"/>
      <c r="AE2" s="13"/>
    </row>
    <row r="3" spans="1:31" ht="12" thickBot="1">
      <c r="A3" s="16" t="s">
        <v>2</v>
      </c>
      <c r="B3" s="17" t="s">
        <v>3</v>
      </c>
      <c r="C3" s="18" t="s">
        <v>4</v>
      </c>
      <c r="D3" s="19" t="s">
        <v>5</v>
      </c>
      <c r="E3" s="19" t="s">
        <v>6</v>
      </c>
      <c r="F3" s="19" t="s">
        <v>7</v>
      </c>
      <c r="G3" s="19" t="s">
        <v>8</v>
      </c>
      <c r="H3" s="19" t="s">
        <v>9</v>
      </c>
      <c r="I3" s="19" t="s">
        <v>10</v>
      </c>
      <c r="J3" s="19" t="s">
        <v>11</v>
      </c>
      <c r="K3" s="19" t="s">
        <v>12</v>
      </c>
      <c r="L3" s="19" t="s">
        <v>13</v>
      </c>
      <c r="M3" s="20" t="s">
        <v>14</v>
      </c>
      <c r="N3" s="21" t="s">
        <v>15</v>
      </c>
      <c r="O3" s="21" t="s">
        <v>16</v>
      </c>
      <c r="P3" s="21" t="s">
        <v>17</v>
      </c>
      <c r="Q3" s="22" t="s">
        <v>18</v>
      </c>
      <c r="R3" s="16" t="s">
        <v>19</v>
      </c>
      <c r="S3" s="23" t="s">
        <v>20</v>
      </c>
      <c r="T3" s="23" t="s">
        <v>21</v>
      </c>
      <c r="U3" s="23" t="s">
        <v>22</v>
      </c>
      <c r="V3" s="23" t="s">
        <v>23</v>
      </c>
      <c r="W3" s="23" t="s">
        <v>24</v>
      </c>
      <c r="X3" s="23" t="s">
        <v>25</v>
      </c>
      <c r="Y3" s="23" t="s">
        <v>26</v>
      </c>
      <c r="Z3" s="23" t="s">
        <v>27</v>
      </c>
      <c r="AA3" s="23" t="s">
        <v>28</v>
      </c>
      <c r="AB3" s="23" t="s">
        <v>29</v>
      </c>
      <c r="AC3" s="23" t="s">
        <v>30</v>
      </c>
      <c r="AD3" s="23" t="s">
        <v>31</v>
      </c>
      <c r="AE3" s="24" t="s">
        <v>32</v>
      </c>
    </row>
    <row r="4" spans="1:31">
      <c r="A4" s="487" t="s">
        <v>33</v>
      </c>
      <c r="B4" s="25" t="s">
        <v>34</v>
      </c>
      <c r="C4" s="26">
        <v>1.5225556164383562</v>
      </c>
      <c r="D4" s="27">
        <v>2.0305067194817465</v>
      </c>
      <c r="E4" s="27">
        <v>2.21829267834935</v>
      </c>
      <c r="F4" s="27">
        <v>2.3237999999999999</v>
      </c>
      <c r="G4" s="27">
        <v>2.3452500000000001</v>
      </c>
      <c r="H4" s="27">
        <v>2.466461095890411</v>
      </c>
      <c r="I4" s="27">
        <v>2.5972981928297858</v>
      </c>
      <c r="J4" s="27">
        <v>2.4224994051496767</v>
      </c>
      <c r="K4" s="27">
        <v>2.7400509037316163</v>
      </c>
      <c r="L4" s="27">
        <v>4.2153981877774758</v>
      </c>
      <c r="M4" s="28">
        <f>SUM(Z4:AC4)</f>
        <v>4.4044851999999999</v>
      </c>
      <c r="N4" s="29">
        <v>4.4503252</v>
      </c>
      <c r="O4" s="29">
        <v>4.6023002000000002</v>
      </c>
      <c r="P4" s="29">
        <v>4.7188502000000003</v>
      </c>
      <c r="Q4" s="30"/>
      <c r="R4" s="31">
        <v>0.61631120867344447</v>
      </c>
      <c r="S4" s="27">
        <v>0.62561496114894</v>
      </c>
      <c r="T4" s="27">
        <v>0.69589395742409299</v>
      </c>
      <c r="U4" s="27">
        <v>0.80223077648513852</v>
      </c>
      <c r="V4" s="27">
        <v>0.99503599150677491</v>
      </c>
      <c r="W4" s="27">
        <v>1.0651408358568502</v>
      </c>
      <c r="X4" s="27">
        <v>1.0768456802069253</v>
      </c>
      <c r="Y4" s="27">
        <v>1.0783756802069253</v>
      </c>
      <c r="Z4" s="27">
        <v>1.0960987792349728</v>
      </c>
      <c r="AA4" s="27">
        <v>1.0960987792349728</v>
      </c>
      <c r="AB4" s="27">
        <v>1.1061438207650274</v>
      </c>
      <c r="AC4" s="27">
        <v>1.1061438207650274</v>
      </c>
      <c r="AD4" s="27">
        <v>1.0956640068493151</v>
      </c>
      <c r="AE4" s="28">
        <v>1.0625880513698631</v>
      </c>
    </row>
    <row r="5" spans="1:31">
      <c r="A5" s="487"/>
      <c r="B5" s="25" t="s">
        <v>35</v>
      </c>
      <c r="C5" s="31">
        <v>0.90300000000000002</v>
      </c>
      <c r="D5" s="27">
        <v>1.151814219178082</v>
      </c>
      <c r="E5" s="27">
        <v>1.3767078426229504</v>
      </c>
      <c r="F5" s="27">
        <v>1.5940000000000001</v>
      </c>
      <c r="G5" s="27">
        <v>1.5460741150684931</v>
      </c>
      <c r="H5" s="27">
        <v>1.8556663424657533</v>
      </c>
      <c r="I5" s="27">
        <v>2.2769411980066581</v>
      </c>
      <c r="J5" s="27">
        <v>2.3747398761565188</v>
      </c>
      <c r="K5" s="27">
        <v>3.0329034940493145</v>
      </c>
      <c r="L5" s="27">
        <v>3.311105</v>
      </c>
      <c r="M5" s="28">
        <f t="shared" ref="M5:M10" si="0">SUM(Z5:AC5)</f>
        <v>3.3837673104617227</v>
      </c>
      <c r="N5" s="32">
        <v>3.3983235399699199</v>
      </c>
      <c r="O5" s="32">
        <v>3.4207235399699196</v>
      </c>
      <c r="P5" s="32">
        <v>3.4358235399699195</v>
      </c>
      <c r="Q5" s="30"/>
      <c r="R5" s="31">
        <v>0.65193441975047517</v>
      </c>
      <c r="S5" s="27">
        <v>0.68156213675977484</v>
      </c>
      <c r="T5" s="27">
        <v>0.85089254598287467</v>
      </c>
      <c r="U5" s="27">
        <v>0.84851439155618991</v>
      </c>
      <c r="V5" s="27">
        <v>0.84042739726027405</v>
      </c>
      <c r="W5" s="27">
        <v>0.84976547945205472</v>
      </c>
      <c r="X5" s="27">
        <v>0.8591035616438355</v>
      </c>
      <c r="Y5" s="27">
        <v>0.76180856164383548</v>
      </c>
      <c r="Z5" s="27">
        <v>0.83893883097612754</v>
      </c>
      <c r="AA5" s="27">
        <v>0.83893883097612754</v>
      </c>
      <c r="AB5" s="27">
        <v>0.85294482425473395</v>
      </c>
      <c r="AC5" s="27">
        <v>0.85294482425473395</v>
      </c>
      <c r="AD5" s="27">
        <v>0.83624357764515134</v>
      </c>
      <c r="AE5" s="28">
        <v>0.89282987580104733</v>
      </c>
    </row>
    <row r="6" spans="1:31">
      <c r="A6" s="487"/>
      <c r="B6" s="25" t="s">
        <v>36</v>
      </c>
      <c r="C6" s="31">
        <v>0.5664575342465753</v>
      </c>
      <c r="D6" s="27">
        <v>1.1199060273972603</v>
      </c>
      <c r="E6" s="27">
        <v>1.1664919355191261</v>
      </c>
      <c r="F6" s="27">
        <v>1.13791</v>
      </c>
      <c r="G6" s="27">
        <v>1.0796503947720946</v>
      </c>
      <c r="H6" s="27">
        <v>1.5253377063582558</v>
      </c>
      <c r="I6" s="27">
        <v>2.6312696979497274</v>
      </c>
      <c r="J6" s="27">
        <v>2.8338025766293606</v>
      </c>
      <c r="K6" s="27">
        <v>3.1233864849825732</v>
      </c>
      <c r="L6" s="27">
        <v>2.9773026816279682</v>
      </c>
      <c r="M6" s="28">
        <f t="shared" si="0"/>
        <v>3.4286657659622723</v>
      </c>
      <c r="N6" s="32">
        <v>3.5791060020892678</v>
      </c>
      <c r="O6" s="32">
        <v>3.608508085422601</v>
      </c>
      <c r="P6" s="32">
        <v>3.6205080854226011</v>
      </c>
      <c r="Q6" s="30"/>
      <c r="R6" s="31">
        <v>0.69271859814729109</v>
      </c>
      <c r="S6" s="27">
        <v>0.7545741558711947</v>
      </c>
      <c r="T6" s="27">
        <v>0.84135182506225115</v>
      </c>
      <c r="U6" s="27">
        <v>0.83474190590183661</v>
      </c>
      <c r="V6" s="27">
        <v>0.81882452200613276</v>
      </c>
      <c r="W6" s="27">
        <v>0.8291891648229438</v>
      </c>
      <c r="X6" s="27">
        <v>0.83830113366715198</v>
      </c>
      <c r="Y6" s="27">
        <v>0.68538786113173988</v>
      </c>
      <c r="Z6" s="27">
        <v>0.85171541800396722</v>
      </c>
      <c r="AA6" s="27">
        <v>0.85228155734822952</v>
      </c>
      <c r="AB6" s="27">
        <v>0.86233439530503764</v>
      </c>
      <c r="AC6" s="27">
        <v>0.86233439530503764</v>
      </c>
      <c r="AD6" s="27">
        <v>0.83452742685960402</v>
      </c>
      <c r="AE6" s="28">
        <v>0.83030108801343439</v>
      </c>
    </row>
    <row r="7" spans="1:31">
      <c r="A7" s="487"/>
      <c r="B7" s="25" t="s">
        <v>37</v>
      </c>
      <c r="C7" s="31"/>
      <c r="D7" s="27"/>
      <c r="E7" s="27"/>
      <c r="F7" s="27"/>
      <c r="G7" s="27"/>
      <c r="H7" s="27"/>
      <c r="I7" s="27"/>
      <c r="J7" s="27"/>
      <c r="K7" s="27"/>
      <c r="L7" s="27">
        <v>0.19439999999999999</v>
      </c>
      <c r="M7" s="28">
        <f t="shared" si="0"/>
        <v>0</v>
      </c>
      <c r="N7" s="32"/>
      <c r="O7" s="32"/>
      <c r="P7" s="32"/>
      <c r="Q7" s="30"/>
      <c r="R7" s="31"/>
      <c r="S7" s="27"/>
      <c r="T7" s="27"/>
      <c r="U7" s="27"/>
      <c r="V7" s="27">
        <v>4.7934246575342461E-2</v>
      </c>
      <c r="W7" s="27">
        <v>4.8466849315068498E-2</v>
      </c>
      <c r="X7" s="27">
        <v>4.8999452054794515E-2</v>
      </c>
      <c r="Y7" s="27">
        <v>4.8999452054794515E-2</v>
      </c>
      <c r="Z7" s="27"/>
      <c r="AA7" s="27">
        <v>0</v>
      </c>
      <c r="AB7" s="27">
        <v>0</v>
      </c>
      <c r="AC7" s="27">
        <v>0</v>
      </c>
      <c r="AD7" s="27">
        <v>0</v>
      </c>
      <c r="AE7" s="28">
        <v>0</v>
      </c>
    </row>
    <row r="8" spans="1:31">
      <c r="A8" s="487"/>
      <c r="B8" s="33" t="s">
        <v>38</v>
      </c>
      <c r="C8" s="34">
        <f>SUM(C4:C6)</f>
        <v>2.9920131506849317</v>
      </c>
      <c r="D8" s="35">
        <f>SUM(D4:D6)</f>
        <v>4.3022269660570895</v>
      </c>
      <c r="E8" s="35">
        <f t="shared" ref="E8:K8" si="1">SUM(E4:E7)</f>
        <v>4.7614924564914265</v>
      </c>
      <c r="F8" s="35">
        <f t="shared" si="1"/>
        <v>5.0557099999999995</v>
      </c>
      <c r="G8" s="35">
        <f t="shared" si="1"/>
        <v>4.9709745098405875</v>
      </c>
      <c r="H8" s="35">
        <f t="shared" si="1"/>
        <v>5.8474651447144197</v>
      </c>
      <c r="I8" s="35">
        <f t="shared" si="1"/>
        <v>7.5055090887861713</v>
      </c>
      <c r="J8" s="35">
        <f t="shared" si="1"/>
        <v>7.6310418579355561</v>
      </c>
      <c r="K8" s="35">
        <f t="shared" si="1"/>
        <v>8.8963408827635035</v>
      </c>
      <c r="L8" s="35">
        <f>SUM(L4:L7)</f>
        <v>10.698205869405443</v>
      </c>
      <c r="M8" s="36">
        <f>SUM(M4:M6)</f>
        <v>11.216918276423995</v>
      </c>
      <c r="N8" s="35">
        <f>SUM(N4:N6)</f>
        <v>11.427754742059188</v>
      </c>
      <c r="O8" s="35">
        <f>SUM(O4:O6)</f>
        <v>11.631531825392521</v>
      </c>
      <c r="P8" s="35">
        <f>SUM(P4:P6)</f>
        <v>11.77518182539252</v>
      </c>
      <c r="Q8" s="30"/>
      <c r="R8" s="34">
        <f t="shared" ref="R8:AE8" si="2">SUM(R4:R6)</f>
        <v>1.9609642265712108</v>
      </c>
      <c r="S8" s="35">
        <f t="shared" si="2"/>
        <v>2.0617512537799092</v>
      </c>
      <c r="T8" s="35">
        <f t="shared" si="2"/>
        <v>2.3881383284692186</v>
      </c>
      <c r="U8" s="35">
        <f t="shared" si="2"/>
        <v>2.4854870739431654</v>
      </c>
      <c r="V8" s="35">
        <f t="shared" si="2"/>
        <v>2.6542879107731818</v>
      </c>
      <c r="W8" s="35">
        <f t="shared" si="2"/>
        <v>2.7440954801318487</v>
      </c>
      <c r="X8" s="35">
        <f t="shared" si="2"/>
        <v>2.7742503755179126</v>
      </c>
      <c r="Y8" s="35">
        <f t="shared" si="2"/>
        <v>2.5255721029825007</v>
      </c>
      <c r="Z8" s="35">
        <f t="shared" si="2"/>
        <v>2.7867530282150677</v>
      </c>
      <c r="AA8" s="35">
        <f t="shared" si="2"/>
        <v>2.7873191675593296</v>
      </c>
      <c r="AB8" s="35">
        <f t="shared" si="2"/>
        <v>2.8214230403247988</v>
      </c>
      <c r="AC8" s="35">
        <f t="shared" si="2"/>
        <v>2.8214230403247988</v>
      </c>
      <c r="AD8" s="35">
        <f t="shared" si="2"/>
        <v>2.7664350113540706</v>
      </c>
      <c r="AE8" s="36">
        <f t="shared" si="2"/>
        <v>2.7857190151843447</v>
      </c>
    </row>
    <row r="9" spans="1:31">
      <c r="A9" s="487"/>
      <c r="B9" s="33" t="s">
        <v>39</v>
      </c>
      <c r="C9" s="34">
        <v>0</v>
      </c>
      <c r="D9" s="35">
        <v>0.40013980106619879</v>
      </c>
      <c r="E9" s="35">
        <v>0.48468360689655149</v>
      </c>
      <c r="F9" s="35">
        <v>0.49800000410958917</v>
      </c>
      <c r="G9" s="35">
        <v>0.59663160933749448</v>
      </c>
      <c r="H9" s="35">
        <v>0.49115711555955238</v>
      </c>
      <c r="I9" s="35">
        <v>0.68642478509871996</v>
      </c>
      <c r="J9" s="35">
        <v>0.72312964549429792</v>
      </c>
      <c r="K9" s="35">
        <v>0.76319130521214373</v>
      </c>
      <c r="L9" s="35">
        <v>1.0710459512098287</v>
      </c>
      <c r="M9" s="36">
        <f t="shared" si="0"/>
        <v>0.9373615583846322</v>
      </c>
      <c r="N9" s="37">
        <v>0.88248855838463214</v>
      </c>
      <c r="O9" s="37">
        <v>0.88248855838463214</v>
      </c>
      <c r="P9" s="37">
        <v>0.88248855838463214</v>
      </c>
      <c r="Q9" s="30"/>
      <c r="R9" s="34">
        <v>0.18766848031563488</v>
      </c>
      <c r="S9" s="35">
        <v>0.18719350601450679</v>
      </c>
      <c r="T9" s="35">
        <v>0.19294314176701466</v>
      </c>
      <c r="U9" s="35">
        <v>0.19538617711498735</v>
      </c>
      <c r="V9" s="35">
        <v>0.24656040155558548</v>
      </c>
      <c r="W9" s="35">
        <v>0.27282976370376771</v>
      </c>
      <c r="X9" s="35">
        <v>0.27582789297523774</v>
      </c>
      <c r="Y9" s="35">
        <v>0.27582789297523774</v>
      </c>
      <c r="Z9" s="35">
        <v>0.27428955413388389</v>
      </c>
      <c r="AA9" s="35">
        <v>0.21941655413388392</v>
      </c>
      <c r="AB9" s="35">
        <v>0.22182772505843215</v>
      </c>
      <c r="AC9" s="35">
        <v>0.22182772505843215</v>
      </c>
      <c r="AD9" s="35">
        <v>0.21934239257847102</v>
      </c>
      <c r="AE9" s="36">
        <v>0.24032219328748597</v>
      </c>
    </row>
    <row r="10" spans="1:31">
      <c r="A10" s="487"/>
      <c r="B10" s="33" t="s">
        <v>40</v>
      </c>
      <c r="C10" s="34">
        <v>0</v>
      </c>
      <c r="D10" s="35">
        <v>0</v>
      </c>
      <c r="E10" s="35">
        <v>0</v>
      </c>
      <c r="F10" s="35">
        <v>0</v>
      </c>
      <c r="G10" s="35">
        <v>8.9411594520547949E-2</v>
      </c>
      <c r="H10" s="35">
        <v>0.10950600000000001</v>
      </c>
      <c r="I10" s="35">
        <v>0.13887314494976341</v>
      </c>
      <c r="J10" s="35">
        <v>0.18232102463729086</v>
      </c>
      <c r="K10" s="35">
        <v>0.2674620386626595</v>
      </c>
      <c r="L10" s="35">
        <v>0.27954724555051769</v>
      </c>
      <c r="M10" s="36">
        <f t="shared" si="0"/>
        <v>0.27902817824622544</v>
      </c>
      <c r="N10" s="37">
        <v>0.29202817824622546</v>
      </c>
      <c r="O10" s="37">
        <v>0.29552817824622546</v>
      </c>
      <c r="P10" s="37">
        <v>0.31302817824622547</v>
      </c>
      <c r="Q10" s="30"/>
      <c r="R10" s="34">
        <v>6.3941630809295283E-2</v>
      </c>
      <c r="S10" s="35">
        <v>6.4652093373843006E-2</v>
      </c>
      <c r="T10" s="35">
        <v>6.5362555938390729E-2</v>
      </c>
      <c r="U10" s="35">
        <v>7.3505758541130464E-2</v>
      </c>
      <c r="V10" s="35">
        <v>6.8007019450812584E-2</v>
      </c>
      <c r="W10" s="35">
        <v>6.8762653000266058E-2</v>
      </c>
      <c r="X10" s="35">
        <v>6.9518286549719546E-2</v>
      </c>
      <c r="Y10" s="35">
        <v>7.3259286549719541E-2</v>
      </c>
      <c r="Z10" s="35">
        <v>6.7621360863921606E-2</v>
      </c>
      <c r="AA10" s="35">
        <v>7.1130356187480093E-2</v>
      </c>
      <c r="AB10" s="35">
        <v>7.0138230597411866E-2</v>
      </c>
      <c r="AC10" s="35">
        <v>7.0138230597411866E-2</v>
      </c>
      <c r="AD10" s="35">
        <v>7.0695887673768401E-2</v>
      </c>
      <c r="AE10" s="36">
        <v>7.1481397536810265E-2</v>
      </c>
    </row>
    <row r="11" spans="1:31">
      <c r="A11" s="487"/>
      <c r="B11" s="38" t="s">
        <v>41</v>
      </c>
      <c r="C11" s="39">
        <f t="shared" ref="C11:L11" si="3">SUM(C8,C9:C10)</f>
        <v>2.9920131506849317</v>
      </c>
      <c r="D11" s="40">
        <f t="shared" si="3"/>
        <v>4.702366767123288</v>
      </c>
      <c r="E11" s="40">
        <f t="shared" si="3"/>
        <v>5.2461760633879777</v>
      </c>
      <c r="F11" s="40">
        <f t="shared" si="3"/>
        <v>5.5537100041095888</v>
      </c>
      <c r="G11" s="40">
        <f t="shared" si="3"/>
        <v>5.6570177136986297</v>
      </c>
      <c r="H11" s="40">
        <f t="shared" si="3"/>
        <v>6.4481282602739718</v>
      </c>
      <c r="I11" s="40">
        <f t="shared" si="3"/>
        <v>8.3308070188346548</v>
      </c>
      <c r="J11" s="40">
        <f t="shared" si="3"/>
        <v>8.5364925280671446</v>
      </c>
      <c r="K11" s="40">
        <f t="shared" si="3"/>
        <v>9.9269942266383069</v>
      </c>
      <c r="L11" s="40">
        <f t="shared" si="3"/>
        <v>12.04879906616579</v>
      </c>
      <c r="M11" s="41">
        <f>SUM(M8:M10)</f>
        <v>12.433308013054852</v>
      </c>
      <c r="N11" s="40">
        <f>SUM(N8,N9:N10)</f>
        <v>12.602271478690044</v>
      </c>
      <c r="O11" s="40">
        <f>SUM(O8,O9:O10)</f>
        <v>12.809548562023378</v>
      </c>
      <c r="P11" s="40">
        <f>SUM(P8,P9:P10)</f>
        <v>12.970698562023378</v>
      </c>
      <c r="Q11" s="30"/>
      <c r="R11" s="39">
        <f t="shared" ref="R11:Z11" si="4">SUM(R8,R9:R10)</f>
        <v>2.2125743376961409</v>
      </c>
      <c r="S11" s="40">
        <f t="shared" si="4"/>
        <v>2.3135968531682591</v>
      </c>
      <c r="T11" s="40">
        <f t="shared" si="4"/>
        <v>2.646444026174624</v>
      </c>
      <c r="U11" s="40">
        <f t="shared" si="4"/>
        <v>2.7543790095992828</v>
      </c>
      <c r="V11" s="40">
        <f t="shared" si="4"/>
        <v>2.9688553317795798</v>
      </c>
      <c r="W11" s="40">
        <f t="shared" si="4"/>
        <v>3.0856878968358821</v>
      </c>
      <c r="X11" s="40">
        <f t="shared" si="4"/>
        <v>3.1195965550428699</v>
      </c>
      <c r="Y11" s="40">
        <f t="shared" si="4"/>
        <v>2.8746592825074582</v>
      </c>
      <c r="Z11" s="40">
        <f t="shared" si="4"/>
        <v>3.1286639432128736</v>
      </c>
      <c r="AA11" s="40">
        <f>SUM(AA8:AA10)</f>
        <v>3.0778660778806937</v>
      </c>
      <c r="AB11" s="40">
        <f>SUM(AB8:AB10)</f>
        <v>3.1133889959806429</v>
      </c>
      <c r="AC11" s="40">
        <f>SUM(AC8:AC10)</f>
        <v>3.1133889959806429</v>
      </c>
      <c r="AD11" s="40">
        <f>SUM(AD8:AD10)</f>
        <v>3.0564732916063102</v>
      </c>
      <c r="AE11" s="41">
        <f>SUM(AE8:AE10)</f>
        <v>3.0975226060086412</v>
      </c>
    </row>
    <row r="12" spans="1:31">
      <c r="A12" s="487"/>
      <c r="B12" s="38" t="s">
        <v>42</v>
      </c>
      <c r="C12" s="39">
        <v>0</v>
      </c>
      <c r="D12" s="40">
        <v>0</v>
      </c>
      <c r="E12" s="40">
        <v>0.55000000000000004</v>
      </c>
      <c r="F12" s="40">
        <v>0.55000000000000004</v>
      </c>
      <c r="G12" s="40">
        <v>0.55000000000000004</v>
      </c>
      <c r="H12" s="40">
        <v>0.55000000000000004</v>
      </c>
      <c r="I12" s="40">
        <v>0.55000000000000004</v>
      </c>
      <c r="J12" s="40">
        <v>0.55000000000000004</v>
      </c>
      <c r="K12" s="40">
        <v>0.55000000000000004</v>
      </c>
      <c r="L12" s="40">
        <v>0.55000000000000004</v>
      </c>
      <c r="M12" s="41">
        <v>2.6481878947595412</v>
      </c>
      <c r="N12" s="40">
        <v>2.6600185974780004</v>
      </c>
      <c r="O12" s="40">
        <v>2.6600185974780004</v>
      </c>
      <c r="P12" s="40">
        <v>2.6600185974780004</v>
      </c>
      <c r="Q12" s="30"/>
      <c r="R12" s="39">
        <v>0.13561643835616438</v>
      </c>
      <c r="S12" s="40">
        <v>0.13712328767123289</v>
      </c>
      <c r="T12" s="40">
        <v>0.13863013698630133</v>
      </c>
      <c r="U12" s="40">
        <v>0.13863013698630133</v>
      </c>
      <c r="V12" s="40">
        <v>0.13561643835616441</v>
      </c>
      <c r="W12" s="40">
        <v>0.13712328767123286</v>
      </c>
      <c r="X12" s="40">
        <v>0.13863013698630136</v>
      </c>
      <c r="Y12" s="40">
        <v>0.13863013698630136</v>
      </c>
      <c r="Z12" s="40">
        <v>0.64954004146322952</v>
      </c>
      <c r="AA12" s="40">
        <v>0.66137074418168862</v>
      </c>
      <c r="AB12" s="40">
        <v>0.66863855455731147</v>
      </c>
      <c r="AC12" s="40">
        <v>0.66863855455731147</v>
      </c>
      <c r="AD12" s="40">
        <v>0.65589499663841111</v>
      </c>
      <c r="AE12" s="41">
        <v>0.66559352089466728</v>
      </c>
    </row>
    <row r="13" spans="1:31">
      <c r="A13" s="487"/>
      <c r="B13" s="25" t="s">
        <v>43</v>
      </c>
      <c r="C13" s="31">
        <v>0</v>
      </c>
      <c r="D13" s="27">
        <v>0</v>
      </c>
      <c r="E13" s="27">
        <v>0</v>
      </c>
      <c r="F13" s="27">
        <v>0</v>
      </c>
      <c r="G13" s="27">
        <v>5.6383561643835615E-2</v>
      </c>
      <c r="H13" s="27">
        <v>0.1038904109589041</v>
      </c>
      <c r="I13" s="27">
        <v>0.13464530410958903</v>
      </c>
      <c r="J13" s="27">
        <v>0.16633827945205482</v>
      </c>
      <c r="K13" s="27">
        <v>0.26059329452054797</v>
      </c>
      <c r="L13" s="27">
        <v>0.33159992808219185</v>
      </c>
      <c r="M13" s="28">
        <f>SUM(Z13:AC13)</f>
        <v>0.33349063178082194</v>
      </c>
      <c r="N13" s="32">
        <v>0.33349063178082189</v>
      </c>
      <c r="O13" s="32">
        <v>0.33349063178082189</v>
      </c>
      <c r="P13" s="32">
        <v>0.33349063178082189</v>
      </c>
      <c r="Q13" s="30"/>
      <c r="R13" s="31">
        <v>6.112650197035091E-2</v>
      </c>
      <c r="S13" s="27">
        <v>6.3737877106398957E-2</v>
      </c>
      <c r="T13" s="27">
        <v>6.4438293338337407E-2</v>
      </c>
      <c r="U13" s="27">
        <v>7.1290622105460694E-2</v>
      </c>
      <c r="V13" s="27">
        <v>7.9669226027397247E-2</v>
      </c>
      <c r="W13" s="27">
        <v>8.3366159589041103E-2</v>
      </c>
      <c r="X13" s="27">
        <v>8.4282271232876724E-2</v>
      </c>
      <c r="Y13" s="27">
        <v>8.4282271232876724E-2</v>
      </c>
      <c r="Z13" s="27">
        <v>8.2917069650422962E-2</v>
      </c>
      <c r="AA13" s="27">
        <v>8.2917069650422962E-2</v>
      </c>
      <c r="AB13" s="27">
        <v>8.3828246239988011E-2</v>
      </c>
      <c r="AC13" s="27">
        <v>8.3828246239987997E-2</v>
      </c>
      <c r="AD13" s="27">
        <v>8.1725298904109581E-2</v>
      </c>
      <c r="AE13" s="28">
        <v>8.2633357780821912E-2</v>
      </c>
    </row>
    <row r="14" spans="1:31">
      <c r="A14" s="487"/>
      <c r="B14" s="25" t="s">
        <v>44</v>
      </c>
      <c r="C14" s="31">
        <v>0</v>
      </c>
      <c r="D14" s="27">
        <v>0</v>
      </c>
      <c r="E14" s="27">
        <v>0.15804800000000002</v>
      </c>
      <c r="F14" s="27">
        <v>0.18846700041095901</v>
      </c>
      <c r="G14" s="27">
        <v>0.27822000041095907</v>
      </c>
      <c r="H14" s="27">
        <v>0.24722</v>
      </c>
      <c r="I14" s="27">
        <v>0.26832089388045255</v>
      </c>
      <c r="J14" s="27">
        <v>0.26510181493542401</v>
      </c>
      <c r="K14" s="27">
        <v>0.34845517123287667</v>
      </c>
      <c r="L14" s="27">
        <v>0.46001750000000002</v>
      </c>
      <c r="M14" s="28">
        <f t="shared" ref="M14:M15" si="5">SUM(Z14:AC14)</f>
        <v>0.4332079185152452</v>
      </c>
      <c r="N14" s="32">
        <v>0.43900166851524519</v>
      </c>
      <c r="O14" s="32">
        <v>0.44493291851524519</v>
      </c>
      <c r="P14" s="32">
        <v>0.44493291851524519</v>
      </c>
      <c r="Q14" s="30"/>
      <c r="R14" s="31">
        <v>6.5383767123287667E-2</v>
      </c>
      <c r="S14" s="27">
        <v>6.6110253424657525E-2</v>
      </c>
      <c r="T14" s="27">
        <v>0.10465591780821917</v>
      </c>
      <c r="U14" s="27">
        <v>0.11230523287671232</v>
      </c>
      <c r="V14" s="27">
        <v>0.11342897260273972</v>
      </c>
      <c r="W14" s="27">
        <v>0.11468929452054795</v>
      </c>
      <c r="X14" s="27">
        <v>0.11594961643835615</v>
      </c>
      <c r="Y14" s="27">
        <v>0.11594961643835615</v>
      </c>
      <c r="Z14" s="27">
        <v>0.10771016553247897</v>
      </c>
      <c r="AA14" s="27">
        <v>0.10771016553247897</v>
      </c>
      <c r="AB14" s="27">
        <v>0.10889379372514363</v>
      </c>
      <c r="AC14" s="27">
        <v>0.10889379372514363</v>
      </c>
      <c r="AD14" s="27">
        <v>0.10834243347720021</v>
      </c>
      <c r="AE14" s="28">
        <v>0.11006797162694688</v>
      </c>
    </row>
    <row r="15" spans="1:31">
      <c r="A15" s="487"/>
      <c r="B15" s="25" t="s">
        <v>45</v>
      </c>
      <c r="C15" s="31">
        <v>0.26884819178082187</v>
      </c>
      <c r="D15" s="27">
        <v>0.39637620547945207</v>
      </c>
      <c r="E15" s="27">
        <v>0.46667246775966276</v>
      </c>
      <c r="F15" s="27">
        <v>0.52671000000000001</v>
      </c>
      <c r="G15" s="27">
        <v>0.77185826027397253</v>
      </c>
      <c r="H15" s="27">
        <v>0.82023863013698628</v>
      </c>
      <c r="I15" s="27">
        <v>0.8951214701175183</v>
      </c>
      <c r="J15" s="27">
        <v>0.84061470873600019</v>
      </c>
      <c r="K15" s="27">
        <v>0.76067893529994512</v>
      </c>
      <c r="L15" s="27">
        <v>1.1583425105876168</v>
      </c>
      <c r="M15" s="28">
        <f t="shared" si="5"/>
        <v>1.4148520953987136</v>
      </c>
      <c r="N15" s="32">
        <v>1.4148520953987136</v>
      </c>
      <c r="O15" s="32">
        <v>1.4148520953987136</v>
      </c>
      <c r="P15" s="32">
        <v>1.4148520953987136</v>
      </c>
      <c r="Q15" s="30"/>
      <c r="R15" s="31">
        <v>0.18489067761008221</v>
      </c>
      <c r="S15" s="27">
        <v>0.19040301847241645</v>
      </c>
      <c r="T15" s="27">
        <v>0.1924953593347507</v>
      </c>
      <c r="U15" s="27">
        <v>0.1928898798826959</v>
      </c>
      <c r="V15" s="27">
        <v>0.1991481589251507</v>
      </c>
      <c r="W15" s="27">
        <v>0.31468432568337534</v>
      </c>
      <c r="X15" s="27">
        <v>0.32048788970187392</v>
      </c>
      <c r="Y15" s="27">
        <v>0.32402213627721638</v>
      </c>
      <c r="Z15" s="27">
        <v>0.35178016579585497</v>
      </c>
      <c r="AA15" s="27">
        <v>0.35178016579585497</v>
      </c>
      <c r="AB15" s="27">
        <v>0.35564588190350183</v>
      </c>
      <c r="AC15" s="27">
        <v>0.35564588190350183</v>
      </c>
      <c r="AD15" s="27">
        <v>0.35235291375238537</v>
      </c>
      <c r="AE15" s="28">
        <v>0.35574621279407842</v>
      </c>
    </row>
    <row r="16" spans="1:31">
      <c r="A16" s="487"/>
      <c r="B16" s="38" t="s">
        <v>46</v>
      </c>
      <c r="C16" s="39">
        <f>SUM(C13:C15)</f>
        <v>0.26884819178082187</v>
      </c>
      <c r="D16" s="40">
        <f>SUM(D13:D15)</f>
        <v>0.39637620547945207</v>
      </c>
      <c r="E16" s="40">
        <f t="shared" ref="E16:P16" si="6">SUM(E13:E15)</f>
        <v>0.62472046775966272</v>
      </c>
      <c r="F16" s="40">
        <f t="shared" si="6"/>
        <v>0.715177000410959</v>
      </c>
      <c r="G16" s="40">
        <f t="shared" si="6"/>
        <v>1.1064618223287672</v>
      </c>
      <c r="H16" s="40">
        <f t="shared" si="6"/>
        <v>1.1713490410958904</v>
      </c>
      <c r="I16" s="40">
        <f t="shared" si="6"/>
        <v>1.2980876681075599</v>
      </c>
      <c r="J16" s="40">
        <f t="shared" si="6"/>
        <v>1.2720548031234791</v>
      </c>
      <c r="K16" s="40">
        <f t="shared" si="6"/>
        <v>1.3697274010533698</v>
      </c>
      <c r="L16" s="40">
        <f t="shared" si="6"/>
        <v>1.9499599386698088</v>
      </c>
      <c r="M16" s="41">
        <f t="shared" si="6"/>
        <v>2.1815506456947809</v>
      </c>
      <c r="N16" s="40">
        <f t="shared" si="6"/>
        <v>2.1873443956947805</v>
      </c>
      <c r="O16" s="40">
        <f t="shared" si="6"/>
        <v>2.1932756456947806</v>
      </c>
      <c r="P16" s="40">
        <f t="shared" si="6"/>
        <v>2.1932756456947806</v>
      </c>
      <c r="Q16" s="30"/>
      <c r="R16" s="39">
        <f t="shared" ref="R16:AE16" si="7">SUM(R13:R15)</f>
        <v>0.31140094670372076</v>
      </c>
      <c r="S16" s="40">
        <f t="shared" si="7"/>
        <v>0.32025114900347296</v>
      </c>
      <c r="T16" s="40">
        <f t="shared" si="7"/>
        <v>0.3615895704813073</v>
      </c>
      <c r="U16" s="40">
        <f t="shared" si="7"/>
        <v>0.37648573486486892</v>
      </c>
      <c r="V16" s="40">
        <f t="shared" si="7"/>
        <v>0.39224635755528769</v>
      </c>
      <c r="W16" s="40">
        <f t="shared" si="7"/>
        <v>0.51273977979296437</v>
      </c>
      <c r="X16" s="40">
        <f t="shared" si="7"/>
        <v>0.52071977737310682</v>
      </c>
      <c r="Y16" s="40">
        <f t="shared" si="7"/>
        <v>0.52425402394844922</v>
      </c>
      <c r="Z16" s="40">
        <f t="shared" si="7"/>
        <v>0.54240740097875695</v>
      </c>
      <c r="AA16" s="40">
        <f t="shared" si="7"/>
        <v>0.54240740097875695</v>
      </c>
      <c r="AB16" s="40">
        <f t="shared" si="7"/>
        <v>0.54836792186863348</v>
      </c>
      <c r="AC16" s="40">
        <f t="shared" si="7"/>
        <v>0.54836792186863348</v>
      </c>
      <c r="AD16" s="40">
        <f t="shared" si="7"/>
        <v>0.54242064613369512</v>
      </c>
      <c r="AE16" s="41">
        <f t="shared" si="7"/>
        <v>0.54844754220184722</v>
      </c>
    </row>
    <row r="17" spans="1:32" ht="12" thickBot="1">
      <c r="A17" s="488"/>
      <c r="B17" s="43" t="s">
        <v>47</v>
      </c>
      <c r="C17" s="44">
        <f t="shared" ref="C17:P17" si="8">SUM(C11,C12,C16)</f>
        <v>3.2608613424657538</v>
      </c>
      <c r="D17" s="45">
        <f t="shared" si="8"/>
        <v>5.0987429726027402</v>
      </c>
      <c r="E17" s="45">
        <f t="shared" si="8"/>
        <v>6.4208965311476405</v>
      </c>
      <c r="F17" s="45">
        <f t="shared" si="8"/>
        <v>6.8188870045205476</v>
      </c>
      <c r="G17" s="45">
        <f t="shared" si="8"/>
        <v>7.3134795360273968</v>
      </c>
      <c r="H17" s="45">
        <f t="shared" si="8"/>
        <v>8.1694773013698629</v>
      </c>
      <c r="I17" s="45">
        <f t="shared" si="8"/>
        <v>10.178894686942215</v>
      </c>
      <c r="J17" s="45">
        <f t="shared" si="8"/>
        <v>10.358547331190625</v>
      </c>
      <c r="K17" s="46">
        <f t="shared" si="8"/>
        <v>11.846721627691677</v>
      </c>
      <c r="L17" s="46">
        <f t="shared" si="8"/>
        <v>14.548759004835599</v>
      </c>
      <c r="M17" s="47">
        <f t="shared" si="8"/>
        <v>17.263046553509174</v>
      </c>
      <c r="N17" s="45">
        <f t="shared" si="8"/>
        <v>17.449634471862826</v>
      </c>
      <c r="O17" s="45">
        <f t="shared" si="8"/>
        <v>17.66284280519616</v>
      </c>
      <c r="P17" s="45">
        <f t="shared" si="8"/>
        <v>17.823992805196159</v>
      </c>
      <c r="Q17" s="30"/>
      <c r="R17" s="48">
        <f t="shared" ref="R17:AE17" si="9">SUM(R11,R12,R16)</f>
        <v>2.659591722756026</v>
      </c>
      <c r="S17" s="49">
        <f t="shared" si="9"/>
        <v>2.770971289842965</v>
      </c>
      <c r="T17" s="49">
        <f t="shared" si="9"/>
        <v>3.146663733642233</v>
      </c>
      <c r="U17" s="49">
        <f t="shared" si="9"/>
        <v>3.269494881450453</v>
      </c>
      <c r="V17" s="49">
        <f t="shared" si="9"/>
        <v>3.496718127691032</v>
      </c>
      <c r="W17" s="49">
        <f t="shared" si="9"/>
        <v>3.7355509643000793</v>
      </c>
      <c r="X17" s="49">
        <f t="shared" si="9"/>
        <v>3.7789464694022783</v>
      </c>
      <c r="Y17" s="49">
        <f t="shared" si="9"/>
        <v>3.5375434434422086</v>
      </c>
      <c r="Z17" s="49">
        <f t="shared" si="9"/>
        <v>4.3206113856548596</v>
      </c>
      <c r="AA17" s="49">
        <f t="shared" si="9"/>
        <v>4.2816442230411393</v>
      </c>
      <c r="AB17" s="49">
        <f t="shared" si="9"/>
        <v>4.3303954724065878</v>
      </c>
      <c r="AC17" s="49">
        <f t="shared" si="9"/>
        <v>4.3303954724065878</v>
      </c>
      <c r="AD17" s="49">
        <f t="shared" si="9"/>
        <v>4.254788934378416</v>
      </c>
      <c r="AE17" s="50">
        <f t="shared" si="9"/>
        <v>4.3115636691051558</v>
      </c>
    </row>
    <row r="18" spans="1:32">
      <c r="A18" s="489" t="s">
        <v>48</v>
      </c>
      <c r="B18" s="51" t="s">
        <v>34</v>
      </c>
      <c r="C18" s="52">
        <v>1.5235773748850001</v>
      </c>
      <c r="D18" s="53">
        <v>1.7493079999999999</v>
      </c>
      <c r="E18" s="53">
        <v>1.7608761829200001</v>
      </c>
      <c r="F18" s="53">
        <v>2.0780366369999999</v>
      </c>
      <c r="G18" s="53">
        <v>2.0571377883100004</v>
      </c>
      <c r="H18" s="53">
        <v>2.1382092392433334</v>
      </c>
      <c r="I18" s="53">
        <v>2.2831802926626668</v>
      </c>
      <c r="J18" s="53">
        <v>2.1858693863333336</v>
      </c>
      <c r="K18" s="53">
        <v>2.5122929712163335</v>
      </c>
      <c r="L18" s="53">
        <v>3.6287294669900003</v>
      </c>
      <c r="M18" s="28">
        <f>SUM(Z18:AC18)</f>
        <v>3.7921323516600012</v>
      </c>
      <c r="N18" s="29"/>
      <c r="O18" s="29"/>
      <c r="P18" s="29"/>
      <c r="Q18" s="30"/>
      <c r="R18" s="31">
        <v>0.55735460677633331</v>
      </c>
      <c r="S18" s="27">
        <v>0.60481004637499991</v>
      </c>
      <c r="T18" s="27">
        <v>0.59971734768500007</v>
      </c>
      <c r="U18" s="27">
        <v>0.75041097037999993</v>
      </c>
      <c r="V18" s="27">
        <v>0.93162432550500007</v>
      </c>
      <c r="W18" s="27">
        <v>0.91498059954500011</v>
      </c>
      <c r="X18" s="27">
        <v>0.98823790652499977</v>
      </c>
      <c r="Y18" s="27">
        <v>0.79388663541500004</v>
      </c>
      <c r="Z18" s="27">
        <v>0.87758715519611485</v>
      </c>
      <c r="AA18" s="27">
        <v>0.92744474301388602</v>
      </c>
      <c r="AB18" s="27">
        <v>1.016697488868</v>
      </c>
      <c r="AC18" s="27">
        <v>0.97040296458200004</v>
      </c>
      <c r="AD18" s="27">
        <v>0.99171234818986909</v>
      </c>
      <c r="AE18" s="28">
        <v>0.86475137040294403</v>
      </c>
    </row>
    <row r="19" spans="1:32">
      <c r="A19" s="489"/>
      <c r="B19" s="54" t="s">
        <v>35</v>
      </c>
      <c r="C19" s="31">
        <v>0.91763152000000003</v>
      </c>
      <c r="D19" s="27">
        <v>1.0745709999999999</v>
      </c>
      <c r="E19" s="27">
        <v>1.2374303331601002</v>
      </c>
      <c r="F19" s="27">
        <v>1.3009555000000002</v>
      </c>
      <c r="G19" s="27">
        <v>1.2606087580000001</v>
      </c>
      <c r="H19" s="27">
        <v>1.5923470924000001</v>
      </c>
      <c r="I19" s="27">
        <v>2.0297186888629999</v>
      </c>
      <c r="J19" s="27">
        <v>2.1045100741900002</v>
      </c>
      <c r="K19" s="27">
        <v>2.5454202381515687</v>
      </c>
      <c r="L19" s="27">
        <v>2.8113122417900001</v>
      </c>
      <c r="M19" s="28">
        <f t="shared" ref="M19:M24" si="10">SUM(Z19:AC19)</f>
        <v>2.6855863398316666</v>
      </c>
      <c r="N19" s="32"/>
      <c r="O19" s="32"/>
      <c r="P19" s="32"/>
      <c r="Q19" s="30"/>
      <c r="R19" s="31">
        <v>0.5447301959199996</v>
      </c>
      <c r="S19" s="27">
        <v>0.60920454700000026</v>
      </c>
      <c r="T19" s="27">
        <v>0.67019408430999994</v>
      </c>
      <c r="U19" s="27">
        <v>0.7212914109215689</v>
      </c>
      <c r="V19" s="27">
        <v>0.71734211129000192</v>
      </c>
      <c r="W19" s="27">
        <v>0.813833598129997</v>
      </c>
      <c r="X19" s="27">
        <v>0.70829065705000305</v>
      </c>
      <c r="Y19" s="27">
        <v>0.57184587531999798</v>
      </c>
      <c r="Z19" s="27">
        <v>0.68637398085000412</v>
      </c>
      <c r="AA19" s="27">
        <v>0.69643916696999986</v>
      </c>
      <c r="AB19" s="27">
        <v>0.73747111554499989</v>
      </c>
      <c r="AC19" s="27">
        <v>0.56530207646666275</v>
      </c>
      <c r="AD19" s="27">
        <v>0.74614395416117663</v>
      </c>
      <c r="AE19" s="28">
        <v>0.82927796535352949</v>
      </c>
    </row>
    <row r="20" spans="1:32">
      <c r="A20" s="489"/>
      <c r="B20" s="54" t="s">
        <v>36</v>
      </c>
      <c r="C20" s="31">
        <v>0.46029573113852856</v>
      </c>
      <c r="D20" s="27">
        <v>0.87003399999999997</v>
      </c>
      <c r="E20" s="27">
        <v>0.90774397000000007</v>
      </c>
      <c r="F20" s="27">
        <v>0.89001267000000006</v>
      </c>
      <c r="G20" s="27">
        <v>0.9418148529999999</v>
      </c>
      <c r="H20" s="27">
        <v>1.284257833724606</v>
      </c>
      <c r="I20" s="27">
        <v>2.2736834723822081</v>
      </c>
      <c r="J20" s="27">
        <v>2.5536879123057381</v>
      </c>
      <c r="K20" s="27">
        <v>2.7467039334035914</v>
      </c>
      <c r="L20" s="27">
        <v>2.7741215413094289</v>
      </c>
      <c r="M20" s="28">
        <f t="shared" si="10"/>
        <v>2.7931699723770884</v>
      </c>
      <c r="N20" s="32"/>
      <c r="O20" s="32"/>
      <c r="P20" s="32"/>
      <c r="Q20" s="30"/>
      <c r="R20" s="31">
        <v>0.59977112586035308</v>
      </c>
      <c r="S20" s="27">
        <v>0.69584399249908002</v>
      </c>
      <c r="T20" s="27">
        <v>0.78258049943387908</v>
      </c>
      <c r="U20" s="27">
        <v>0.66850831561027912</v>
      </c>
      <c r="V20" s="27">
        <v>0.64794203909928783</v>
      </c>
      <c r="W20" s="27">
        <v>0.66864964873965815</v>
      </c>
      <c r="X20" s="27">
        <v>0.78610181910337751</v>
      </c>
      <c r="Y20" s="27">
        <v>0.67142803436710508</v>
      </c>
      <c r="Z20" s="27">
        <v>0.68117997752108639</v>
      </c>
      <c r="AA20" s="27">
        <v>0.58825363152135302</v>
      </c>
      <c r="AB20" s="27">
        <v>0.81536369965848976</v>
      </c>
      <c r="AC20" s="27">
        <v>0.70837266367615925</v>
      </c>
      <c r="AD20" s="27">
        <v>0.7532505643245816</v>
      </c>
      <c r="AE20" s="28">
        <v>0.70882101057757085</v>
      </c>
    </row>
    <row r="21" spans="1:32">
      <c r="A21" s="489"/>
      <c r="B21" s="25" t="s">
        <v>37</v>
      </c>
      <c r="C21" s="31"/>
      <c r="D21" s="27"/>
      <c r="E21" s="27"/>
      <c r="F21" s="27"/>
      <c r="G21" s="27"/>
      <c r="H21" s="27"/>
      <c r="I21" s="27"/>
      <c r="J21" s="27"/>
      <c r="K21" s="27"/>
      <c r="L21" s="27">
        <v>0.150505386435</v>
      </c>
      <c r="M21" s="28">
        <f t="shared" si="10"/>
        <v>0</v>
      </c>
      <c r="N21" s="32"/>
      <c r="O21" s="32"/>
      <c r="P21" s="32"/>
      <c r="Q21" s="30"/>
      <c r="R21" s="31"/>
      <c r="S21" s="27"/>
      <c r="T21" s="27"/>
      <c r="U21" s="27"/>
      <c r="V21" s="27">
        <v>3.6479999999999999E-2</v>
      </c>
      <c r="W21" s="27">
        <v>5.3199537999999998E-2</v>
      </c>
      <c r="X21" s="27">
        <v>1.7762939000000012E-2</v>
      </c>
      <c r="Y21" s="27">
        <v>4.3062909434999977E-2</v>
      </c>
      <c r="Z21" s="27"/>
      <c r="AA21" s="27"/>
      <c r="AB21" s="27"/>
      <c r="AC21" s="27"/>
      <c r="AD21" s="27"/>
      <c r="AE21" s="28"/>
    </row>
    <row r="22" spans="1:32">
      <c r="A22" s="489"/>
      <c r="B22" s="55" t="s">
        <v>38</v>
      </c>
      <c r="C22" s="34">
        <f t="shared" ref="C22:L22" si="11">SUM(C18:C21)</f>
        <v>2.9015046260235291</v>
      </c>
      <c r="D22" s="35">
        <f t="shared" si="11"/>
        <v>3.6939129999999998</v>
      </c>
      <c r="E22" s="35">
        <f t="shared" si="11"/>
        <v>3.9060504860801002</v>
      </c>
      <c r="F22" s="35">
        <f t="shared" si="11"/>
        <v>4.269004807</v>
      </c>
      <c r="G22" s="35">
        <f t="shared" si="11"/>
        <v>4.2595613993099999</v>
      </c>
      <c r="H22" s="35">
        <f t="shared" si="11"/>
        <v>5.0148141653679392</v>
      </c>
      <c r="I22" s="35">
        <f t="shared" si="11"/>
        <v>6.5865824539078748</v>
      </c>
      <c r="J22" s="35">
        <f t="shared" si="11"/>
        <v>6.8440673728290715</v>
      </c>
      <c r="K22" s="35">
        <f t="shared" si="11"/>
        <v>7.8044171427714932</v>
      </c>
      <c r="L22" s="35">
        <f t="shared" si="11"/>
        <v>9.3646686365244296</v>
      </c>
      <c r="M22" s="36">
        <f>SUM(M18:M20)</f>
        <v>9.2708886638687567</v>
      </c>
      <c r="N22" s="35">
        <f>SUM(N18:N20)</f>
        <v>0</v>
      </c>
      <c r="O22" s="35">
        <f>SUM(O18:O20)</f>
        <v>0</v>
      </c>
      <c r="P22" s="35">
        <f>SUM(P18:P20)</f>
        <v>0</v>
      </c>
      <c r="Q22" s="30"/>
      <c r="R22" s="34">
        <f>SUM(R18:R21)</f>
        <v>1.7018559285566861</v>
      </c>
      <c r="S22" s="35">
        <f>SUM(S18:S21)</f>
        <v>1.9098585858740802</v>
      </c>
      <c r="T22" s="35">
        <f>SUM(T18:T21)</f>
        <v>2.0524919314288792</v>
      </c>
      <c r="U22" s="35">
        <f>SUM(U18:U21)</f>
        <v>2.140210696911848</v>
      </c>
      <c r="V22" s="35">
        <f>SUM(V18:V21)</f>
        <v>2.33338847589429</v>
      </c>
      <c r="W22" s="35">
        <f t="shared" ref="W22:AE22" si="12">SUM(W18:W21)</f>
        <v>2.4506633844146553</v>
      </c>
      <c r="X22" s="35">
        <f t="shared" si="12"/>
        <v>2.5003933216783802</v>
      </c>
      <c r="Y22" s="35">
        <f t="shared" si="12"/>
        <v>2.0802234545371032</v>
      </c>
      <c r="Z22" s="35">
        <f t="shared" si="12"/>
        <v>2.2451411135672052</v>
      </c>
      <c r="AA22" s="35">
        <f t="shared" si="12"/>
        <v>2.2121375415052387</v>
      </c>
      <c r="AB22" s="35">
        <f t="shared" si="12"/>
        <v>2.5695323040714899</v>
      </c>
      <c r="AC22" s="35">
        <f t="shared" si="12"/>
        <v>2.2440777047248219</v>
      </c>
      <c r="AD22" s="35">
        <f t="shared" si="12"/>
        <v>2.4911068666756275</v>
      </c>
      <c r="AE22" s="36">
        <f t="shared" si="12"/>
        <v>2.4028503463340445</v>
      </c>
      <c r="AF22" s="42"/>
    </row>
    <row r="23" spans="1:32">
      <c r="A23" s="489"/>
      <c r="B23" s="55" t="s">
        <v>39</v>
      </c>
      <c r="C23" s="34">
        <v>0</v>
      </c>
      <c r="D23" s="35">
        <v>0.30440200000000001</v>
      </c>
      <c r="E23" s="35">
        <v>0.38391485586138069</v>
      </c>
      <c r="F23" s="35">
        <v>0.40929017299999992</v>
      </c>
      <c r="G23" s="35">
        <v>0.42347980400000002</v>
      </c>
      <c r="H23" s="35">
        <v>0.37596211976999999</v>
      </c>
      <c r="I23" s="35">
        <v>0.49787822788500002</v>
      </c>
      <c r="J23" s="35">
        <v>0.53624460316900002</v>
      </c>
      <c r="K23" s="35">
        <v>0.64575842747979206</v>
      </c>
      <c r="L23" s="35">
        <v>0.73555799595580007</v>
      </c>
      <c r="M23" s="36">
        <f t="shared" si="10"/>
        <v>0.69751468362379132</v>
      </c>
      <c r="N23" s="37"/>
      <c r="O23" s="37"/>
      <c r="P23" s="37"/>
      <c r="Q23" s="30"/>
      <c r="R23" s="34">
        <v>0.15176100810999998</v>
      </c>
      <c r="S23" s="35">
        <v>0.15600998326198581</v>
      </c>
      <c r="T23" s="35">
        <v>0.174347731241078</v>
      </c>
      <c r="U23" s="35">
        <v>0.16363970486672821</v>
      </c>
      <c r="V23" s="35">
        <v>0.1932814435412937</v>
      </c>
      <c r="W23" s="35">
        <v>0.15649025731201682</v>
      </c>
      <c r="X23" s="35">
        <v>0.19174182729490546</v>
      </c>
      <c r="Y23" s="35">
        <v>0.19404446780758405</v>
      </c>
      <c r="Z23" s="35">
        <v>0.18434377443854477</v>
      </c>
      <c r="AA23" s="35">
        <v>0.14644009730625682</v>
      </c>
      <c r="AB23" s="35">
        <v>0.19124814142399837</v>
      </c>
      <c r="AC23" s="35">
        <v>0.17548267045499133</v>
      </c>
      <c r="AD23" s="35">
        <v>0.17962943664196226</v>
      </c>
      <c r="AE23" s="36">
        <v>0.21701385595770648</v>
      </c>
    </row>
    <row r="24" spans="1:32">
      <c r="A24" s="489"/>
      <c r="B24" s="55" t="s">
        <v>40</v>
      </c>
      <c r="C24" s="34">
        <v>0</v>
      </c>
      <c r="D24" s="35">
        <v>0</v>
      </c>
      <c r="E24" s="35">
        <v>0</v>
      </c>
      <c r="F24" s="35">
        <v>0</v>
      </c>
      <c r="G24" s="35">
        <v>7.3296259999999988E-2</v>
      </c>
      <c r="H24" s="35">
        <v>7.93185E-2</v>
      </c>
      <c r="I24" s="35">
        <v>9.087656999999999E-2</v>
      </c>
      <c r="J24" s="35">
        <v>0.11975224433522001</v>
      </c>
      <c r="K24" s="35">
        <v>0.16195526120151002</v>
      </c>
      <c r="L24" s="35">
        <v>0.21278133257359999</v>
      </c>
      <c r="M24" s="36">
        <f t="shared" si="10"/>
        <v>0.20362821138942358</v>
      </c>
      <c r="N24" s="37"/>
      <c r="O24" s="37"/>
      <c r="P24" s="37"/>
      <c r="Q24" s="30"/>
      <c r="R24" s="34">
        <v>3.5802308348569997E-2</v>
      </c>
      <c r="S24" s="35">
        <v>3.9279474138140001E-2</v>
      </c>
      <c r="T24" s="35">
        <v>3.8863155432599904E-2</v>
      </c>
      <c r="U24" s="35">
        <v>4.8010323282200104E-2</v>
      </c>
      <c r="V24" s="35">
        <v>5.1912151318439993E-2</v>
      </c>
      <c r="W24" s="35">
        <v>5.5308345067650005E-2</v>
      </c>
      <c r="X24" s="35">
        <v>5.1392576889269993E-2</v>
      </c>
      <c r="Y24" s="35">
        <v>5.4168259298240012E-2</v>
      </c>
      <c r="Z24" s="35">
        <v>5.4529558445849995E-2</v>
      </c>
      <c r="AA24" s="35">
        <v>4.7853330273769999E-2</v>
      </c>
      <c r="AB24" s="35">
        <v>5.2992482225933606E-2</v>
      </c>
      <c r="AC24" s="35">
        <v>4.8252840443869995E-2</v>
      </c>
      <c r="AD24" s="35">
        <v>5.5415004173810012E-2</v>
      </c>
      <c r="AE24" s="36">
        <v>5.7936942938699998E-2</v>
      </c>
    </row>
    <row r="25" spans="1:32">
      <c r="A25" s="489"/>
      <c r="B25" s="56" t="s">
        <v>41</v>
      </c>
      <c r="C25" s="39">
        <f t="shared" ref="C25:P25" si="13">SUM(C22,C23:C24)</f>
        <v>2.9015046260235291</v>
      </c>
      <c r="D25" s="40">
        <f t="shared" si="13"/>
        <v>3.9983149999999998</v>
      </c>
      <c r="E25" s="40">
        <f t="shared" si="13"/>
        <v>4.2899653419414809</v>
      </c>
      <c r="F25" s="40">
        <f t="shared" si="13"/>
        <v>4.6782949799999995</v>
      </c>
      <c r="G25" s="40">
        <f t="shared" si="13"/>
        <v>4.7563374633100004</v>
      </c>
      <c r="H25" s="40">
        <f t="shared" si="13"/>
        <v>5.4700947851379391</v>
      </c>
      <c r="I25" s="40">
        <f t="shared" si="13"/>
        <v>7.1753372517928744</v>
      </c>
      <c r="J25" s="40">
        <f t="shared" si="13"/>
        <v>7.5000642203332912</v>
      </c>
      <c r="K25" s="40">
        <f t="shared" si="13"/>
        <v>8.6121308314527951</v>
      </c>
      <c r="L25" s="40">
        <f t="shared" si="13"/>
        <v>10.31300796505383</v>
      </c>
      <c r="M25" s="41">
        <f>SUM(M22:M24)</f>
        <v>10.172031558881971</v>
      </c>
      <c r="N25" s="40">
        <f t="shared" si="13"/>
        <v>0</v>
      </c>
      <c r="O25" s="40">
        <f t="shared" si="13"/>
        <v>0</v>
      </c>
      <c r="P25" s="40">
        <f t="shared" si="13"/>
        <v>0</v>
      </c>
      <c r="Q25" s="30"/>
      <c r="R25" s="39">
        <f t="shared" ref="R25:AE25" si="14">SUM(R22,R23:R24)</f>
        <v>1.889419245015256</v>
      </c>
      <c r="S25" s="40">
        <f t="shared" si="14"/>
        <v>2.1051480432742058</v>
      </c>
      <c r="T25" s="40">
        <f t="shared" si="14"/>
        <v>2.2657028181025569</v>
      </c>
      <c r="U25" s="40">
        <f t="shared" si="14"/>
        <v>2.3518607250607766</v>
      </c>
      <c r="V25" s="40">
        <f t="shared" si="14"/>
        <v>2.5785820707540239</v>
      </c>
      <c r="W25" s="40">
        <f t="shared" si="14"/>
        <v>2.6624619867943222</v>
      </c>
      <c r="X25" s="40">
        <f t="shared" si="14"/>
        <v>2.7435277258625557</v>
      </c>
      <c r="Y25" s="40">
        <f t="shared" si="14"/>
        <v>2.3284361816429273</v>
      </c>
      <c r="Z25" s="40">
        <f t="shared" si="14"/>
        <v>2.4840144464516003</v>
      </c>
      <c r="AA25" s="40">
        <f t="shared" si="14"/>
        <v>2.4064309690852657</v>
      </c>
      <c r="AB25" s="40">
        <f t="shared" si="14"/>
        <v>2.8137729277214216</v>
      </c>
      <c r="AC25" s="40">
        <f t="shared" si="14"/>
        <v>2.4678132156236829</v>
      </c>
      <c r="AD25" s="40">
        <f t="shared" si="14"/>
        <v>2.7261513074914001</v>
      </c>
      <c r="AE25" s="41">
        <f t="shared" si="14"/>
        <v>2.6778011452304513</v>
      </c>
    </row>
    <row r="26" spans="1:32">
      <c r="A26" s="489"/>
      <c r="B26" s="56" t="s">
        <v>42</v>
      </c>
      <c r="C26" s="39">
        <v>0</v>
      </c>
      <c r="D26" s="40">
        <v>0</v>
      </c>
      <c r="E26" s="40">
        <v>0.33268999999999999</v>
      </c>
      <c r="F26" s="40">
        <v>0.42258015000000004</v>
      </c>
      <c r="G26" s="40">
        <v>0.56121045000000003</v>
      </c>
      <c r="H26" s="40">
        <v>0.477611142989955</v>
      </c>
      <c r="I26" s="40">
        <v>0.40781135000012803</v>
      </c>
      <c r="J26" s="40">
        <v>0.47833650999999999</v>
      </c>
      <c r="K26" s="40">
        <v>0.515221407114828</v>
      </c>
      <c r="L26" s="40">
        <v>0.41236710591268599</v>
      </c>
      <c r="M26" s="41">
        <v>1.9780689304509402</v>
      </c>
      <c r="N26" s="40">
        <v>0</v>
      </c>
      <c r="O26" s="40">
        <v>0</v>
      </c>
      <c r="P26" s="40">
        <v>0</v>
      </c>
      <c r="Q26" s="30"/>
      <c r="R26" s="39">
        <v>0.13361228998567698</v>
      </c>
      <c r="S26" s="40">
        <v>0.12905539001432298</v>
      </c>
      <c r="T26" s="40">
        <v>0.11966583695244004</v>
      </c>
      <c r="U26" s="40">
        <v>0.13288789016238797</v>
      </c>
      <c r="V26" s="40">
        <v>3.0142179124515701E-2</v>
      </c>
      <c r="W26" s="40">
        <v>0.10320364661772841</v>
      </c>
      <c r="X26" s="40">
        <v>0.12617166239203392</v>
      </c>
      <c r="Y26" s="40">
        <v>0.152849617778408</v>
      </c>
      <c r="Z26" s="40">
        <v>0.39542338217472583</v>
      </c>
      <c r="AA26" s="40">
        <v>0.54867709430746403</v>
      </c>
      <c r="AB26" s="40">
        <v>0.46356457819129465</v>
      </c>
      <c r="AC26" s="40">
        <v>0.57040387577745566</v>
      </c>
      <c r="AD26" s="40">
        <v>0.469495951868107</v>
      </c>
      <c r="AE26" s="41">
        <v>0.516352038437218</v>
      </c>
    </row>
    <row r="27" spans="1:32">
      <c r="A27" s="489"/>
      <c r="B27" s="54" t="s">
        <v>43</v>
      </c>
      <c r="C27" s="31">
        <v>0</v>
      </c>
      <c r="D27" s="27">
        <v>0</v>
      </c>
      <c r="E27" s="27">
        <v>0</v>
      </c>
      <c r="F27" s="27">
        <v>0</v>
      </c>
      <c r="G27" s="27">
        <v>4.3575250000000003E-2</v>
      </c>
      <c r="H27" s="27">
        <v>0.114928</v>
      </c>
      <c r="I27" s="27">
        <v>0.13128796695799999</v>
      </c>
      <c r="J27" s="27">
        <v>0.16065656749400001</v>
      </c>
      <c r="K27" s="27">
        <v>0.22255809656033598</v>
      </c>
      <c r="L27" s="27">
        <v>0.258229446375</v>
      </c>
      <c r="M27" s="28">
        <f>SUM(Z27:AC27)</f>
        <v>0.20065167762490149</v>
      </c>
      <c r="N27" s="32"/>
      <c r="O27" s="32"/>
      <c r="P27" s="32"/>
      <c r="Q27" s="30"/>
      <c r="R27" s="31">
        <v>5.3930128591163529E-2</v>
      </c>
      <c r="S27" s="27">
        <v>5.7283240480836467E-2</v>
      </c>
      <c r="T27" s="27">
        <v>6.5379284785396605E-2</v>
      </c>
      <c r="U27" s="27">
        <v>4.5965442702939396E-2</v>
      </c>
      <c r="V27" s="27">
        <v>6.133457820828029E-2</v>
      </c>
      <c r="W27" s="27">
        <v>7.9256675541293925E-2</v>
      </c>
      <c r="X27" s="27">
        <v>6.3849901340766707E-2</v>
      </c>
      <c r="Y27" s="27">
        <v>5.3788291284659104E-2</v>
      </c>
      <c r="Z27" s="27">
        <v>5.8037931393929001E-2</v>
      </c>
      <c r="AA27" s="27">
        <v>3.73229694093156E-2</v>
      </c>
      <c r="AB27" s="27">
        <v>4.5510722318700805E-2</v>
      </c>
      <c r="AC27" s="27">
        <v>5.9780054502956079E-2</v>
      </c>
      <c r="AD27" s="27">
        <v>6.4207605802622386E-2</v>
      </c>
      <c r="AE27" s="28">
        <v>6.4314892137930971E-2</v>
      </c>
    </row>
    <row r="28" spans="1:32">
      <c r="A28" s="489"/>
      <c r="B28" s="54" t="s">
        <v>44</v>
      </c>
      <c r="C28" s="31">
        <v>0</v>
      </c>
      <c r="D28" s="27">
        <v>0</v>
      </c>
      <c r="E28" s="27">
        <v>0.13323721430087812</v>
      </c>
      <c r="F28" s="27">
        <v>0.16664354924659661</v>
      </c>
      <c r="G28" s="27">
        <v>0.24242589</v>
      </c>
      <c r="H28" s="27">
        <v>0.24336252246598689</v>
      </c>
      <c r="I28" s="27">
        <v>0.23801838276604317</v>
      </c>
      <c r="J28" s="27">
        <v>0.23981709572112089</v>
      </c>
      <c r="K28" s="27">
        <v>0.29908824185425342</v>
      </c>
      <c r="L28" s="27">
        <v>0.38286609167343449</v>
      </c>
      <c r="M28" s="28">
        <f t="shared" ref="M28:M29" si="15">SUM(Z28:AC28)</f>
        <v>0.39132616336389203</v>
      </c>
      <c r="N28" s="32"/>
      <c r="O28" s="32"/>
      <c r="P28" s="32"/>
      <c r="Q28" s="30"/>
      <c r="R28" s="31">
        <v>5.6324649824258596E-2</v>
      </c>
      <c r="S28" s="27">
        <v>5.8752161424029503E-2</v>
      </c>
      <c r="T28" s="27">
        <v>8.4704750499040499E-2</v>
      </c>
      <c r="U28" s="27">
        <v>9.9306680106924797E-2</v>
      </c>
      <c r="V28" s="27">
        <v>9.7054191370911008E-2</v>
      </c>
      <c r="W28" s="27">
        <v>9.4997871101004203E-2</v>
      </c>
      <c r="X28" s="27">
        <v>0.100566352209687</v>
      </c>
      <c r="Y28" s="27">
        <v>9.0247676991832282E-2</v>
      </c>
      <c r="Z28" s="27">
        <v>9.3690772783960596E-2</v>
      </c>
      <c r="AA28" s="27">
        <v>9.8729073434037307E-2</v>
      </c>
      <c r="AB28" s="27">
        <v>9.7394342090977595E-2</v>
      </c>
      <c r="AC28" s="27">
        <v>0.10151197505491653</v>
      </c>
      <c r="AD28" s="27">
        <v>9.9749974886312709E-2</v>
      </c>
      <c r="AE28" s="28">
        <v>9.5725043691059594E-2</v>
      </c>
    </row>
    <row r="29" spans="1:32">
      <c r="A29" s="489"/>
      <c r="B29" s="54" t="s">
        <v>45</v>
      </c>
      <c r="C29" s="31">
        <v>0.28399793700000003</v>
      </c>
      <c r="D29" s="27">
        <v>0.36299700000000001</v>
      </c>
      <c r="E29" s="27">
        <v>0.49898299600000001</v>
      </c>
      <c r="F29" s="27">
        <v>0.53639715999999993</v>
      </c>
      <c r="G29" s="27">
        <v>0.64586813770000007</v>
      </c>
      <c r="H29" s="27">
        <v>0.71760082466976705</v>
      </c>
      <c r="I29" s="27">
        <v>0.77647271399299989</v>
      </c>
      <c r="J29" s="27">
        <v>0.7243933149036168</v>
      </c>
      <c r="K29" s="27">
        <v>0.77040002343708314</v>
      </c>
      <c r="L29" s="27">
        <v>0.97303182718239967</v>
      </c>
      <c r="M29" s="28">
        <f t="shared" si="15"/>
        <v>0.97410981571391431</v>
      </c>
      <c r="N29" s="32"/>
      <c r="O29" s="32"/>
      <c r="P29" s="32"/>
      <c r="Q29" s="30"/>
      <c r="R29" s="31">
        <v>0.19183725693593329</v>
      </c>
      <c r="S29" s="27">
        <v>0.1960105052599333</v>
      </c>
      <c r="T29" s="27">
        <v>0.19453021847317198</v>
      </c>
      <c r="U29" s="27">
        <v>0.18802204276804446</v>
      </c>
      <c r="V29" s="27">
        <v>0.19910244398519999</v>
      </c>
      <c r="W29" s="27">
        <v>0.20795784572120002</v>
      </c>
      <c r="X29" s="27">
        <v>0.31090103552019999</v>
      </c>
      <c r="Y29" s="27">
        <v>0.25507050195579967</v>
      </c>
      <c r="Z29" s="27">
        <v>0.28016712162361801</v>
      </c>
      <c r="AA29" s="27">
        <v>0.1481907628508968</v>
      </c>
      <c r="AB29" s="27">
        <v>0.2605469685441627</v>
      </c>
      <c r="AC29" s="27">
        <v>0.28520496269523676</v>
      </c>
      <c r="AD29" s="27">
        <v>0.3033206498787932</v>
      </c>
      <c r="AE29" s="28">
        <v>0.25779902796319848</v>
      </c>
    </row>
    <row r="30" spans="1:32">
      <c r="A30" s="489"/>
      <c r="B30" s="56" t="s">
        <v>46</v>
      </c>
      <c r="C30" s="39">
        <f>SUM(C27:C29)</f>
        <v>0.28399793700000003</v>
      </c>
      <c r="D30" s="40">
        <f>SUM(D27:D29)</f>
        <v>0.36299700000000001</v>
      </c>
      <c r="E30" s="40">
        <f t="shared" ref="E30:M30" si="16">SUM(E27:E29)</f>
        <v>0.63222021030087816</v>
      </c>
      <c r="F30" s="40">
        <f t="shared" si="16"/>
        <v>0.70304070924659656</v>
      </c>
      <c r="G30" s="40">
        <f t="shared" si="16"/>
        <v>0.93186927770000005</v>
      </c>
      <c r="H30" s="40">
        <f t="shared" si="16"/>
        <v>1.0758913471357539</v>
      </c>
      <c r="I30" s="40">
        <f t="shared" si="16"/>
        <v>1.1457790637170431</v>
      </c>
      <c r="J30" s="40">
        <f t="shared" si="16"/>
        <v>1.1248669781187377</v>
      </c>
      <c r="K30" s="40">
        <f t="shared" si="16"/>
        <v>1.2920463618516727</v>
      </c>
      <c r="L30" s="40">
        <f t="shared" si="16"/>
        <v>1.6141273652308341</v>
      </c>
      <c r="M30" s="41">
        <f t="shared" si="16"/>
        <v>1.5660876567027078</v>
      </c>
      <c r="N30" s="40">
        <f>SUM(N27:N29)</f>
        <v>0</v>
      </c>
      <c r="O30" s="40">
        <f>SUM(O27:O29)</f>
        <v>0</v>
      </c>
      <c r="P30" s="40">
        <f>SUM(P27:P29)</f>
        <v>0</v>
      </c>
      <c r="Q30" s="30"/>
      <c r="R30" s="39">
        <f t="shared" ref="R30:AA30" si="17">SUM(R27:R29)</f>
        <v>0.30209203535135543</v>
      </c>
      <c r="S30" s="40">
        <f t="shared" si="17"/>
        <v>0.3120459071647993</v>
      </c>
      <c r="T30" s="40">
        <f t="shared" si="17"/>
        <v>0.34461425375760907</v>
      </c>
      <c r="U30" s="40">
        <f t="shared" si="17"/>
        <v>0.33329416557790864</v>
      </c>
      <c r="V30" s="40">
        <f t="shared" si="17"/>
        <v>0.35749121356439129</v>
      </c>
      <c r="W30" s="40">
        <f t="shared" si="17"/>
        <v>0.38221239236349813</v>
      </c>
      <c r="X30" s="40">
        <f t="shared" si="17"/>
        <v>0.47531728907065368</v>
      </c>
      <c r="Y30" s="40">
        <f t="shared" si="17"/>
        <v>0.39910647023229107</v>
      </c>
      <c r="Z30" s="40">
        <f t="shared" si="17"/>
        <v>0.43189582580150759</v>
      </c>
      <c r="AA30" s="40">
        <f t="shared" si="17"/>
        <v>0.2842428056942497</v>
      </c>
      <c r="AB30" s="40">
        <f>SUM(AB27:AB29)</f>
        <v>0.40345203295384113</v>
      </c>
      <c r="AC30" s="40">
        <f>SUM(AC27:AC29)</f>
        <v>0.44649699225310935</v>
      </c>
      <c r="AD30" s="40">
        <f>SUM(AD27:AD29)</f>
        <v>0.46727823056772833</v>
      </c>
      <c r="AE30" s="41">
        <f>SUM(AE27:AE29)</f>
        <v>0.41783896379218904</v>
      </c>
    </row>
    <row r="31" spans="1:32" ht="12" thickBot="1">
      <c r="A31" s="490"/>
      <c r="B31" s="57" t="s">
        <v>47</v>
      </c>
      <c r="C31" s="58">
        <f t="shared" ref="C31:P31" si="18">SUM(C25,C26,C30)</f>
        <v>3.1855025630235292</v>
      </c>
      <c r="D31" s="59">
        <f t="shared" si="18"/>
        <v>4.3613119999999999</v>
      </c>
      <c r="E31" s="59">
        <f t="shared" si="18"/>
        <v>5.2548755522423596</v>
      </c>
      <c r="F31" s="59">
        <f t="shared" si="18"/>
        <v>5.8039158392465957</v>
      </c>
      <c r="G31" s="59">
        <f t="shared" si="18"/>
        <v>6.24941719101</v>
      </c>
      <c r="H31" s="59">
        <f t="shared" si="18"/>
        <v>7.0235972752636471</v>
      </c>
      <c r="I31" s="59">
        <f t="shared" si="18"/>
        <v>8.7289276655100458</v>
      </c>
      <c r="J31" s="59">
        <f t="shared" si="18"/>
        <v>9.1032677084520284</v>
      </c>
      <c r="K31" s="59">
        <f t="shared" si="18"/>
        <v>10.419398600419296</v>
      </c>
      <c r="L31" s="59">
        <f t="shared" si="18"/>
        <v>12.33950243619735</v>
      </c>
      <c r="M31" s="47">
        <f t="shared" si="18"/>
        <v>13.716188146035618</v>
      </c>
      <c r="N31" s="59">
        <f t="shared" si="18"/>
        <v>0</v>
      </c>
      <c r="O31" s="59">
        <f t="shared" si="18"/>
        <v>0</v>
      </c>
      <c r="P31" s="59">
        <f t="shared" si="18"/>
        <v>0</v>
      </c>
      <c r="Q31" s="30"/>
      <c r="R31" s="58">
        <f t="shared" ref="R31:AE31" si="19">SUM(R25,R26,R30)</f>
        <v>2.3251235703522886</v>
      </c>
      <c r="S31" s="59">
        <f t="shared" si="19"/>
        <v>2.5462493404533277</v>
      </c>
      <c r="T31" s="59">
        <f t="shared" si="19"/>
        <v>2.7299829088126062</v>
      </c>
      <c r="U31" s="59">
        <f t="shared" si="19"/>
        <v>2.8180427808010733</v>
      </c>
      <c r="V31" s="59">
        <f t="shared" si="19"/>
        <v>2.9662154634429312</v>
      </c>
      <c r="W31" s="59">
        <f t="shared" si="19"/>
        <v>3.1478780257755488</v>
      </c>
      <c r="X31" s="59">
        <f t="shared" si="19"/>
        <v>3.3450166773252432</v>
      </c>
      <c r="Y31" s="59">
        <f t="shared" si="19"/>
        <v>2.8803922696536262</v>
      </c>
      <c r="Z31" s="59">
        <f t="shared" si="19"/>
        <v>3.3113336544278336</v>
      </c>
      <c r="AA31" s="59">
        <f t="shared" si="19"/>
        <v>3.2393508690869797</v>
      </c>
      <c r="AB31" s="59">
        <f t="shared" si="19"/>
        <v>3.6807895388665575</v>
      </c>
      <c r="AC31" s="59">
        <f t="shared" si="19"/>
        <v>3.4847140836542478</v>
      </c>
      <c r="AD31" s="59">
        <f t="shared" si="19"/>
        <v>3.6629254899272357</v>
      </c>
      <c r="AE31" s="47">
        <f t="shared" si="19"/>
        <v>3.6119921474598584</v>
      </c>
    </row>
    <row r="32" spans="1:32">
      <c r="A32" s="491" t="s">
        <v>49</v>
      </c>
      <c r="B32" s="51" t="s">
        <v>34</v>
      </c>
      <c r="C32" s="60">
        <f t="shared" ref="C32:M32" si="20">IFERROR(C50/C18,0)</f>
        <v>140.55590786041273</v>
      </c>
      <c r="D32" s="61">
        <f t="shared" si="20"/>
        <v>103.39927152565087</v>
      </c>
      <c r="E32" s="61">
        <f t="shared" si="20"/>
        <v>13.680600160157077</v>
      </c>
      <c r="F32" s="61">
        <f t="shared" si="20"/>
        <v>36.911734511634187</v>
      </c>
      <c r="G32" s="61">
        <f t="shared" si="20"/>
        <v>36.392002986749844</v>
      </c>
      <c r="H32" s="61">
        <f t="shared" si="20"/>
        <v>32.074967761414996</v>
      </c>
      <c r="I32" s="61">
        <f t="shared" si="20"/>
        <v>41.249572622426534</v>
      </c>
      <c r="J32" s="61">
        <f t="shared" si="20"/>
        <v>30.876989962784148</v>
      </c>
      <c r="K32" s="61">
        <f t="shared" si="20"/>
        <v>87.539998106000027</v>
      </c>
      <c r="L32" s="61">
        <f t="shared" si="20"/>
        <v>63.156082042151262</v>
      </c>
      <c r="M32" s="62">
        <f t="shared" si="20"/>
        <v>56.623563420826507</v>
      </c>
      <c r="N32" s="63"/>
      <c r="O32" s="63"/>
      <c r="P32" s="63"/>
      <c r="Q32" s="64" t="s">
        <v>50</v>
      </c>
      <c r="R32" s="60">
        <f t="shared" ref="R32:AE32" si="21">IFERROR(R50/R18,0)</f>
        <v>48.067438986815723</v>
      </c>
      <c r="S32" s="61">
        <f t="shared" si="21"/>
        <v>114.41222374045256</v>
      </c>
      <c r="T32" s="61">
        <f t="shared" si="21"/>
        <v>119.4040324686877</v>
      </c>
      <c r="U32" s="61">
        <f t="shared" si="21"/>
        <v>69.734030352606695</v>
      </c>
      <c r="V32" s="61">
        <f t="shared" si="21"/>
        <v>59.820049022806366</v>
      </c>
      <c r="W32" s="61">
        <f t="shared" si="21"/>
        <v>92.831010527043546</v>
      </c>
      <c r="X32" s="61">
        <f t="shared" si="21"/>
        <v>59.825528006445019</v>
      </c>
      <c r="Y32" s="61">
        <f t="shared" si="21"/>
        <v>37.015480007215814</v>
      </c>
      <c r="Z32" s="61">
        <f t="shared" si="21"/>
        <v>59.844379831894805</v>
      </c>
      <c r="AA32" s="61">
        <f t="shared" si="21"/>
        <v>67.322663908035423</v>
      </c>
      <c r="AB32" s="61">
        <f t="shared" si="21"/>
        <v>57.019489688787445</v>
      </c>
      <c r="AC32" s="61">
        <f t="shared" si="21"/>
        <v>43.070524800921298</v>
      </c>
      <c r="AD32" s="61">
        <f t="shared" si="21"/>
        <v>53.349183037990926</v>
      </c>
      <c r="AE32" s="62">
        <f t="shared" si="21"/>
        <v>69.680060407424932</v>
      </c>
    </row>
    <row r="33" spans="1:31">
      <c r="A33" s="492"/>
      <c r="B33" s="54" t="s">
        <v>35</v>
      </c>
      <c r="C33" s="65">
        <f t="shared" ref="C33:M33" si="22">IFERROR(C51/C19,0)</f>
        <v>112.84477357045623</v>
      </c>
      <c r="D33" s="66">
        <f t="shared" si="22"/>
        <v>148.14724136792975</v>
      </c>
      <c r="E33" s="66">
        <f t="shared" si="22"/>
        <v>81.731700597094914</v>
      </c>
      <c r="F33" s="66">
        <f t="shared" si="22"/>
        <v>44.917515186037242</v>
      </c>
      <c r="G33" s="66">
        <f t="shared" si="22"/>
        <v>63.206016589552725</v>
      </c>
      <c r="H33" s="66">
        <f t="shared" si="22"/>
        <v>39.67834617156845</v>
      </c>
      <c r="I33" s="66">
        <f t="shared" si="22"/>
        <v>42.545086206741026</v>
      </c>
      <c r="J33" s="66">
        <f t="shared" si="22"/>
        <v>63.909788706775302</v>
      </c>
      <c r="K33" s="66">
        <f t="shared" si="22"/>
        <v>73.404291394220238</v>
      </c>
      <c r="L33" s="66">
        <f t="shared" si="22"/>
        <v>68.363263376133787</v>
      </c>
      <c r="M33" s="67">
        <f t="shared" si="22"/>
        <v>42.927975973953387</v>
      </c>
      <c r="N33" s="63"/>
      <c r="O33" s="63"/>
      <c r="P33" s="63"/>
      <c r="Q33" s="64" t="s">
        <v>51</v>
      </c>
      <c r="R33" s="65">
        <f t="shared" ref="R33:AE33" si="23">IFERROR(R51/R19,0)</f>
        <v>72.009071478390169</v>
      </c>
      <c r="S33" s="66">
        <f t="shared" si="23"/>
        <v>102.39162757157833</v>
      </c>
      <c r="T33" s="66">
        <f t="shared" si="23"/>
        <v>95.328943986733663</v>
      </c>
      <c r="U33" s="66">
        <f t="shared" si="23"/>
        <v>29.603726773255612</v>
      </c>
      <c r="V33" s="66">
        <f t="shared" si="23"/>
        <v>48.515238064419997</v>
      </c>
      <c r="W33" s="66">
        <f t="shared" si="23"/>
        <v>95.449662901492076</v>
      </c>
      <c r="X33" s="66">
        <f t="shared" si="23"/>
        <v>77.217804078142095</v>
      </c>
      <c r="Y33" s="66">
        <f t="shared" si="23"/>
        <v>43.745465708378291</v>
      </c>
      <c r="Z33" s="66">
        <f t="shared" si="23"/>
        <v>37.295254958169579</v>
      </c>
      <c r="AA33" s="66">
        <f t="shared" si="23"/>
        <v>54.379116630950456</v>
      </c>
      <c r="AB33" s="66">
        <f t="shared" si="23"/>
        <v>47.303289153916204</v>
      </c>
      <c r="AC33" s="66">
        <f t="shared" si="23"/>
        <v>29.951662759379804</v>
      </c>
      <c r="AD33" s="66">
        <f t="shared" si="23"/>
        <v>78.279422888659084</v>
      </c>
      <c r="AE33" s="67">
        <f t="shared" si="23"/>
        <v>97.379583207111423</v>
      </c>
    </row>
    <row r="34" spans="1:31">
      <c r="A34" s="492"/>
      <c r="B34" s="54" t="s">
        <v>36</v>
      </c>
      <c r="C34" s="65">
        <f t="shared" ref="C34:M34" si="24">IFERROR(C52/C20,0)</f>
        <v>88.24087024932129</v>
      </c>
      <c r="D34" s="66">
        <f t="shared" si="24"/>
        <v>147.1268375193541</v>
      </c>
      <c r="E34" s="66">
        <f t="shared" si="24"/>
        <v>119.08652170783662</v>
      </c>
      <c r="F34" s="66">
        <f t="shared" si="24"/>
        <v>121.15276912935943</v>
      </c>
      <c r="G34" s="66">
        <f t="shared" si="24"/>
        <v>108.32140882028735</v>
      </c>
      <c r="H34" s="66">
        <f t="shared" si="24"/>
        <v>111.13548251514553</v>
      </c>
      <c r="I34" s="66">
        <f t="shared" si="24"/>
        <v>83.274100548823412</v>
      </c>
      <c r="J34" s="66">
        <f t="shared" si="24"/>
        <v>74.826403829397378</v>
      </c>
      <c r="K34" s="66">
        <f t="shared" si="24"/>
        <v>121.56789391868404</v>
      </c>
      <c r="L34" s="66">
        <f t="shared" si="24"/>
        <v>127.66925343514023</v>
      </c>
      <c r="M34" s="67">
        <f t="shared" si="24"/>
        <v>119.11061421326082</v>
      </c>
      <c r="N34" s="63"/>
      <c r="O34" s="63"/>
      <c r="P34" s="63"/>
      <c r="Q34" s="64" t="s">
        <v>52</v>
      </c>
      <c r="R34" s="65">
        <f t="shared" ref="R34:AE34" si="25">IFERROR(R52/R20,0)</f>
        <v>109.99045404033693</v>
      </c>
      <c r="S34" s="66">
        <f t="shared" si="25"/>
        <v>127.6966550266711</v>
      </c>
      <c r="T34" s="66">
        <f t="shared" si="25"/>
        <v>122.63989663102203</v>
      </c>
      <c r="U34" s="66">
        <f t="shared" si="25"/>
        <v>124.32062577104128</v>
      </c>
      <c r="V34" s="66">
        <f t="shared" si="25"/>
        <v>140.7774064155449</v>
      </c>
      <c r="W34" s="66">
        <f t="shared" si="25"/>
        <v>150.55372136760914</v>
      </c>
      <c r="X34" s="66">
        <f t="shared" si="25"/>
        <v>112.35231737968658</v>
      </c>
      <c r="Y34" s="66">
        <f t="shared" si="25"/>
        <v>110.1627703607694</v>
      </c>
      <c r="Z34" s="66">
        <f t="shared" si="25"/>
        <v>121.69762525529765</v>
      </c>
      <c r="AA34" s="66">
        <f t="shared" si="25"/>
        <v>147.55661806300623</v>
      </c>
      <c r="AB34" s="66">
        <f t="shared" si="25"/>
        <v>106.94426045724329</v>
      </c>
      <c r="AC34" s="66">
        <f t="shared" si="25"/>
        <v>107.00444126189377</v>
      </c>
      <c r="AD34" s="66">
        <f t="shared" si="25"/>
        <v>125.21428898178664</v>
      </c>
      <c r="AE34" s="67">
        <f t="shared" si="25"/>
        <v>153.44346460004815</v>
      </c>
    </row>
    <row r="35" spans="1:31">
      <c r="A35" s="492"/>
      <c r="B35" s="54" t="s">
        <v>53</v>
      </c>
      <c r="C35" s="65"/>
      <c r="D35" s="66"/>
      <c r="E35" s="66"/>
      <c r="F35" s="66">
        <f t="shared" ref="F35:M36" si="26">IFERROR(F53/F21,0)</f>
        <v>0</v>
      </c>
      <c r="G35" s="66">
        <f t="shared" si="26"/>
        <v>0</v>
      </c>
      <c r="H35" s="66">
        <f t="shared" si="26"/>
        <v>0</v>
      </c>
      <c r="I35" s="66">
        <f t="shared" si="26"/>
        <v>0</v>
      </c>
      <c r="J35" s="66">
        <f t="shared" si="26"/>
        <v>0</v>
      </c>
      <c r="K35" s="66">
        <f t="shared" si="26"/>
        <v>0</v>
      </c>
      <c r="L35" s="66">
        <f t="shared" si="26"/>
        <v>-142.91759727681995</v>
      </c>
      <c r="M35" s="67">
        <f t="shared" si="26"/>
        <v>0</v>
      </c>
      <c r="N35" s="63"/>
      <c r="O35" s="63"/>
      <c r="P35" s="63"/>
      <c r="Q35" s="64"/>
      <c r="R35" s="65">
        <f t="shared" ref="R35:AE35" si="27">IFERROR(R53/R21,0)</f>
        <v>0</v>
      </c>
      <c r="S35" s="66">
        <f t="shared" si="27"/>
        <v>0</v>
      </c>
      <c r="T35" s="66">
        <f t="shared" si="27"/>
        <v>0</v>
      </c>
      <c r="U35" s="66">
        <f t="shared" si="27"/>
        <v>0</v>
      </c>
      <c r="V35" s="66">
        <f t="shared" si="27"/>
        <v>278.10697405682231</v>
      </c>
      <c r="W35" s="66">
        <f t="shared" si="27"/>
        <v>-16.122861229762947</v>
      </c>
      <c r="X35" s="66">
        <f t="shared" si="27"/>
        <v>-900.79228744739009</v>
      </c>
      <c r="Y35" s="66">
        <f t="shared" si="27"/>
        <v>-343.60807460482749</v>
      </c>
      <c r="Z35" s="66">
        <f t="shared" si="27"/>
        <v>0</v>
      </c>
      <c r="AA35" s="66">
        <f t="shared" si="27"/>
        <v>0</v>
      </c>
      <c r="AB35" s="66">
        <f t="shared" si="27"/>
        <v>0</v>
      </c>
      <c r="AC35" s="66">
        <f t="shared" si="27"/>
        <v>0</v>
      </c>
      <c r="AD35" s="66">
        <f t="shared" si="27"/>
        <v>0</v>
      </c>
      <c r="AE35" s="67">
        <f t="shared" si="27"/>
        <v>0</v>
      </c>
    </row>
    <row r="36" spans="1:31">
      <c r="A36" s="492"/>
      <c r="B36" s="55" t="s">
        <v>38</v>
      </c>
      <c r="C36" s="68">
        <f>IFERROR(C54/C22,0)</f>
        <v>123.49269234039984</v>
      </c>
      <c r="D36" s="69">
        <f>IFERROR(D54/D22,0)</f>
        <v>126.71583037615791</v>
      </c>
      <c r="E36" s="69">
        <f>IFERROR(E54/E22,0)</f>
        <v>59.734814311730553</v>
      </c>
      <c r="F36" s="69">
        <f t="shared" si="26"/>
        <v>56.914230738348422</v>
      </c>
      <c r="G36" s="69">
        <f t="shared" si="26"/>
        <v>60.231584964078358</v>
      </c>
      <c r="H36" s="69">
        <f t="shared" si="26"/>
        <v>54.736087230089275</v>
      </c>
      <c r="I36" s="69">
        <f t="shared" si="26"/>
        <v>58.361137925535793</v>
      </c>
      <c r="J36" s="69">
        <f t="shared" si="26"/>
        <v>60.55354999735453</v>
      </c>
      <c r="K36" s="69">
        <f t="shared" si="26"/>
        <v>101.38423563326886</v>
      </c>
      <c r="L36" s="69">
        <f t="shared" si="26"/>
        <v>80.518275907163755</v>
      </c>
      <c r="M36" s="70">
        <f t="shared" si="26"/>
        <v>69.231796550138981</v>
      </c>
      <c r="N36" s="69" t="str">
        <f>IFERROR(N54/N22,"")</f>
        <v/>
      </c>
      <c r="O36" s="69" t="str">
        <f>IFERROR(O54/O22,"")</f>
        <v/>
      </c>
      <c r="P36" s="69" t="str">
        <f>IFERROR(P54/P22,"")</f>
        <v/>
      </c>
      <c r="Q36" s="64"/>
      <c r="R36" s="68">
        <f t="shared" ref="R36:AE36" si="28">IFERROR(R54/R22,0)</f>
        <v>83.248570311901105</v>
      </c>
      <c r="S36" s="69">
        <f t="shared" si="28"/>
        <v>116.37179508097381</v>
      </c>
      <c r="T36" s="69">
        <f t="shared" si="28"/>
        <v>124.78557202641079</v>
      </c>
      <c r="U36" s="69">
        <f t="shared" si="28"/>
        <v>79.988732963995631</v>
      </c>
      <c r="V36" s="69">
        <f t="shared" si="28"/>
        <v>82.237818645890897</v>
      </c>
      <c r="W36" s="69">
        <f t="shared" si="28"/>
        <v>107.08475185821544</v>
      </c>
      <c r="X36" s="69">
        <f t="shared" si="28"/>
        <v>74.441946691178543</v>
      </c>
      <c r="Y36" s="69">
        <f t="shared" si="28"/>
        <v>54.59575399397864</v>
      </c>
      <c r="Z36" s="69">
        <f t="shared" si="28"/>
        <v>69.169503929073386</v>
      </c>
      <c r="AA36" s="69">
        <f t="shared" si="28"/>
        <v>84.646587190376422</v>
      </c>
      <c r="AB36" s="69">
        <f t="shared" si="28"/>
        <v>67.282001962355494</v>
      </c>
      <c r="AC36" s="69">
        <f t="shared" si="28"/>
        <v>56.33129800478077</v>
      </c>
      <c r="AD36" s="69">
        <f t="shared" si="28"/>
        <v>82.360629871999919</v>
      </c>
      <c r="AE36" s="70">
        <f t="shared" si="28"/>
        <v>105.15180736816509</v>
      </c>
    </row>
    <row r="37" spans="1:31" outlineLevel="1">
      <c r="A37" s="492"/>
      <c r="B37" s="55" t="str">
        <f>B55</f>
        <v>Integrated PET (Excl. Px)</v>
      </c>
      <c r="C37" s="68">
        <f>IFERROR(C55/#REF!,0)</f>
        <v>0</v>
      </c>
      <c r="D37" s="69">
        <f>IFERROR(D55/#REF!,0)</f>
        <v>0</v>
      </c>
      <c r="E37" s="69">
        <f>IFERROR(E55/#REF!,0)</f>
        <v>0</v>
      </c>
      <c r="F37" s="69">
        <f t="shared" ref="F37:M37" si="29">IFERROR(F55/SUM(F18:F20),0)</f>
        <v>56.914230738348422</v>
      </c>
      <c r="G37" s="69">
        <f t="shared" si="29"/>
        <v>60.231584964078358</v>
      </c>
      <c r="H37" s="69">
        <f t="shared" si="29"/>
        <v>54.736087230089275</v>
      </c>
      <c r="I37" s="69">
        <f t="shared" si="29"/>
        <v>56.155634058949069</v>
      </c>
      <c r="J37" s="69">
        <f t="shared" si="29"/>
        <v>57.432974113533938</v>
      </c>
      <c r="K37" s="69">
        <f t="shared" si="29"/>
        <v>94.905473359030168</v>
      </c>
      <c r="L37" s="69">
        <f t="shared" si="29"/>
        <v>84.167907623496845</v>
      </c>
      <c r="M37" s="70">
        <f t="shared" si="29"/>
        <v>71.48257816764486</v>
      </c>
      <c r="N37" s="69" t="str">
        <f>IFERROR(N55/#REF!,"")</f>
        <v/>
      </c>
      <c r="O37" s="69" t="str">
        <f>IFERROR(O55/#REF!,"")</f>
        <v/>
      </c>
      <c r="P37" s="69" t="str">
        <f>IFERROR(P55/#REF!,"")</f>
        <v/>
      </c>
      <c r="Q37" s="64"/>
      <c r="R37" s="68">
        <f t="shared" ref="R37:AE37" si="30">IFERROR(R55/SUM(R18:R20),0)</f>
        <v>77.553699116752753</v>
      </c>
      <c r="S37" s="69">
        <f t="shared" si="30"/>
        <v>115.41799970457919</v>
      </c>
      <c r="T37" s="69">
        <f t="shared" si="30"/>
        <v>112.77664578847997</v>
      </c>
      <c r="U37" s="69">
        <f t="shared" si="30"/>
        <v>73.259827919876429</v>
      </c>
      <c r="V37" s="69">
        <f t="shared" si="30"/>
        <v>79.126982117409369</v>
      </c>
      <c r="W37" s="69">
        <f t="shared" si="30"/>
        <v>109.81871929808545</v>
      </c>
      <c r="X37" s="69">
        <f t="shared" si="30"/>
        <v>81.419637100745746</v>
      </c>
      <c r="Y37" s="69">
        <f t="shared" si="30"/>
        <v>63.013262102924067</v>
      </c>
      <c r="Z37" s="69">
        <f t="shared" si="30"/>
        <v>71.71715680870787</v>
      </c>
      <c r="AA37" s="69">
        <f t="shared" si="30"/>
        <v>84.58358051166924</v>
      </c>
      <c r="AB37" s="69">
        <f t="shared" si="30"/>
        <v>70.0730047187065</v>
      </c>
      <c r="AC37" s="69">
        <f t="shared" si="30"/>
        <v>59.947355166467467</v>
      </c>
      <c r="AD37" s="69">
        <f t="shared" si="30"/>
        <v>82.54663751927427</v>
      </c>
      <c r="AE37" s="70">
        <f t="shared" si="30"/>
        <v>103.94930436739519</v>
      </c>
    </row>
    <row r="38" spans="1:31" outlineLevel="1">
      <c r="A38" s="492"/>
      <c r="B38" s="71" t="s">
        <v>54</v>
      </c>
      <c r="C38" s="72">
        <v>364</v>
      </c>
      <c r="D38" s="73">
        <v>359</v>
      </c>
      <c r="E38" s="73">
        <v>212</v>
      </c>
      <c r="F38" s="73">
        <v>201</v>
      </c>
      <c r="G38" s="73">
        <v>205</v>
      </c>
      <c r="H38" s="73">
        <v>194</v>
      </c>
      <c r="I38" s="73">
        <v>188.04082396666652</v>
      </c>
      <c r="J38" s="73">
        <v>209.18637200656386</v>
      </c>
      <c r="K38" s="73">
        <v>306.98238340199157</v>
      </c>
      <c r="L38" s="73">
        <v>243.36022983333325</v>
      </c>
      <c r="M38" s="74">
        <v>206.19024283333329</v>
      </c>
      <c r="N38" s="73"/>
      <c r="O38" s="73"/>
      <c r="P38" s="73"/>
      <c r="Q38" s="64"/>
      <c r="R38" s="72">
        <v>264.14610249999998</v>
      </c>
      <c r="S38" s="73">
        <v>427.18625828413332</v>
      </c>
      <c r="T38" s="73">
        <v>313.02178289049988</v>
      </c>
      <c r="U38" s="73">
        <v>223.57538993333324</v>
      </c>
      <c r="V38" s="73">
        <v>244.22993333333326</v>
      </c>
      <c r="W38" s="73">
        <v>294.1269999999999</v>
      </c>
      <c r="X38" s="73">
        <v>251.80416666666656</v>
      </c>
      <c r="Y38" s="73">
        <v>183.27981933333334</v>
      </c>
      <c r="Z38" s="73">
        <v>205.12610776666665</v>
      </c>
      <c r="AA38" s="73">
        <v>246.89540383333329</v>
      </c>
      <c r="AB38" s="73">
        <v>189.88461786666664</v>
      </c>
      <c r="AC38" s="73">
        <v>182.85484186666656</v>
      </c>
      <c r="AD38" s="73">
        <v>242.37878035850494</v>
      </c>
      <c r="AE38" s="74">
        <v>232.94273396270987</v>
      </c>
    </row>
    <row r="39" spans="1:31">
      <c r="A39" s="492"/>
      <c r="B39" s="55" t="s">
        <v>39</v>
      </c>
      <c r="C39" s="68">
        <f t="shared" ref="C39:M39" si="31">IFERROR(C56/C23,0)</f>
        <v>0</v>
      </c>
      <c r="D39" s="69">
        <f t="shared" si="31"/>
        <v>48.045412802963192</v>
      </c>
      <c r="E39" s="69">
        <f t="shared" si="31"/>
        <v>58.035127617313449</v>
      </c>
      <c r="F39" s="69">
        <f t="shared" si="31"/>
        <v>78.232956033218883</v>
      </c>
      <c r="G39" s="69">
        <f t="shared" si="31"/>
        <v>90.308936248364361</v>
      </c>
      <c r="H39" s="69">
        <f t="shared" si="31"/>
        <v>118.28318044851734</v>
      </c>
      <c r="I39" s="69">
        <f t="shared" si="31"/>
        <v>216.99416838323893</v>
      </c>
      <c r="J39" s="69">
        <f t="shared" si="31"/>
        <v>427.02301049654369</v>
      </c>
      <c r="K39" s="69">
        <f t="shared" si="31"/>
        <v>245.21977381733342</v>
      </c>
      <c r="L39" s="69">
        <f t="shared" si="31"/>
        <v>54.965432189797951</v>
      </c>
      <c r="M39" s="70">
        <f t="shared" si="31"/>
        <v>102.26185242490018</v>
      </c>
      <c r="N39" s="75"/>
      <c r="O39" s="75"/>
      <c r="P39" s="75"/>
      <c r="Q39" s="64" t="s">
        <v>55</v>
      </c>
      <c r="R39" s="68">
        <f t="shared" ref="R39:AE39" si="32">IFERROR(R56/R23,0)</f>
        <v>317.80988082286109</v>
      </c>
      <c r="S39" s="69">
        <f t="shared" si="32"/>
        <v>281.44084345635747</v>
      </c>
      <c r="T39" s="69">
        <f t="shared" si="32"/>
        <v>251.12752794549749</v>
      </c>
      <c r="U39" s="69">
        <f t="shared" si="32"/>
        <v>137.07242761259977</v>
      </c>
      <c r="V39" s="69">
        <f t="shared" si="32"/>
        <v>100.58584382017865</v>
      </c>
      <c r="W39" s="69">
        <f t="shared" si="32"/>
        <v>17.910289004833174</v>
      </c>
      <c r="X39" s="69">
        <f t="shared" si="32"/>
        <v>83.23295558734651</v>
      </c>
      <c r="Y39" s="69">
        <f t="shared" si="32"/>
        <v>11.476036136338966</v>
      </c>
      <c r="Z39" s="69">
        <f t="shared" si="32"/>
        <v>103.51473479510615</v>
      </c>
      <c r="AA39" s="69">
        <f t="shared" si="32"/>
        <v>96.917463233528579</v>
      </c>
      <c r="AB39" s="69">
        <f t="shared" si="32"/>
        <v>44.57699998134072</v>
      </c>
      <c r="AC39" s="69">
        <f t="shared" si="32"/>
        <v>168.27288699765646</v>
      </c>
      <c r="AD39" s="69">
        <f t="shared" si="32"/>
        <v>183.50552178712391</v>
      </c>
      <c r="AE39" s="70">
        <f t="shared" si="32"/>
        <v>211.61975985254253</v>
      </c>
    </row>
    <row r="40" spans="1:31">
      <c r="A40" s="492"/>
      <c r="B40" s="55" t="s">
        <v>40</v>
      </c>
      <c r="C40" s="68">
        <f t="shared" ref="C40:M40" si="33">IFERROR(C57/C24,0)</f>
        <v>0</v>
      </c>
      <c r="D40" s="69">
        <f t="shared" si="33"/>
        <v>0</v>
      </c>
      <c r="E40" s="69">
        <f t="shared" si="33"/>
        <v>0</v>
      </c>
      <c r="F40" s="69">
        <f t="shared" si="33"/>
        <v>0</v>
      </c>
      <c r="G40" s="69">
        <f t="shared" si="33"/>
        <v>360.29968677801565</v>
      </c>
      <c r="H40" s="69">
        <f t="shared" si="33"/>
        <v>305.02933599444384</v>
      </c>
      <c r="I40" s="69">
        <f t="shared" si="33"/>
        <v>317.61757901091738</v>
      </c>
      <c r="J40" s="69">
        <f t="shared" si="33"/>
        <v>308.48396042377817</v>
      </c>
      <c r="K40" s="69">
        <f t="shared" si="33"/>
        <v>294.29926083721176</v>
      </c>
      <c r="L40" s="69">
        <f t="shared" si="33"/>
        <v>335.96392763013267</v>
      </c>
      <c r="M40" s="70">
        <f t="shared" si="33"/>
        <v>395.28007075838121</v>
      </c>
      <c r="N40" s="75"/>
      <c r="O40" s="75"/>
      <c r="P40" s="75"/>
      <c r="Q40" s="64" t="s">
        <v>56</v>
      </c>
      <c r="R40" s="68">
        <f t="shared" ref="R40:AE40" si="34">IFERROR(R57/R24,0)</f>
        <v>297.45809410942826</v>
      </c>
      <c r="S40" s="69">
        <f t="shared" si="34"/>
        <v>337.54220023288798</v>
      </c>
      <c r="T40" s="69">
        <f t="shared" si="34"/>
        <v>277.36858658197696</v>
      </c>
      <c r="U40" s="69">
        <f t="shared" si="34"/>
        <v>270.26955350651662</v>
      </c>
      <c r="V40" s="69">
        <f t="shared" si="34"/>
        <v>316.68900321350139</v>
      </c>
      <c r="W40" s="69">
        <f t="shared" si="34"/>
        <v>342.43822780488375</v>
      </c>
      <c r="X40" s="69">
        <f t="shared" si="34"/>
        <v>339.89353693459088</v>
      </c>
      <c r="Y40" s="69">
        <f t="shared" si="34"/>
        <v>344.0972371035113</v>
      </c>
      <c r="Z40" s="69">
        <f t="shared" si="34"/>
        <v>325.61369461976716</v>
      </c>
      <c r="AA40" s="69">
        <f t="shared" si="34"/>
        <v>502.13339738935872</v>
      </c>
      <c r="AB40" s="69">
        <f t="shared" si="34"/>
        <v>337.98850401148451</v>
      </c>
      <c r="AC40" s="69">
        <f t="shared" si="34"/>
        <v>430.959038378358</v>
      </c>
      <c r="AD40" s="69">
        <f t="shared" si="34"/>
        <v>390.8436914753446</v>
      </c>
      <c r="AE40" s="70">
        <f t="shared" si="34"/>
        <v>359.11268363206437</v>
      </c>
    </row>
    <row r="41" spans="1:31">
      <c r="A41" s="492"/>
      <c r="B41" s="56" t="s">
        <v>41</v>
      </c>
      <c r="C41" s="76">
        <f t="shared" ref="C41:M41" si="35">IFERROR(C58/C25,0)</f>
        <v>126.08027616432112</v>
      </c>
      <c r="D41" s="77">
        <f t="shared" si="35"/>
        <v>122.16668843191495</v>
      </c>
      <c r="E41" s="77">
        <f t="shared" si="35"/>
        <v>61.30551287207772</v>
      </c>
      <c r="F41" s="77">
        <f t="shared" si="35"/>
        <v>62.158159794216239</v>
      </c>
      <c r="G41" s="77">
        <f t="shared" si="35"/>
        <v>67.533636322477889</v>
      </c>
      <c r="H41" s="77">
        <f t="shared" si="35"/>
        <v>62.733057418355287</v>
      </c>
      <c r="I41" s="77">
        <f t="shared" si="35"/>
        <v>72.651792790425063</v>
      </c>
      <c r="J41" s="77">
        <f t="shared" si="35"/>
        <v>90.714290873838578</v>
      </c>
      <c r="K41" s="77">
        <f t="shared" si="35"/>
        <v>115.7972324489608</v>
      </c>
      <c r="L41" s="77">
        <f t="shared" si="35"/>
        <v>83.966199905527716</v>
      </c>
      <c r="M41" s="78">
        <f t="shared" si="35"/>
        <v>78.023705556664183</v>
      </c>
      <c r="N41" s="77" t="str">
        <f>IFERROR(N58/N25,"")</f>
        <v/>
      </c>
      <c r="O41" s="77" t="str">
        <f>IFERROR(O58/O25,"")</f>
        <v/>
      </c>
      <c r="P41" s="77" t="str">
        <f>IFERROR(P58/P25,"")</f>
        <v/>
      </c>
      <c r="Q41" s="64"/>
      <c r="R41" s="76">
        <f t="shared" ref="R41:AE41" si="36">IFERROR(R58/R25,0)</f>
        <v>106.14791172757303</v>
      </c>
      <c r="S41" s="77">
        <f t="shared" si="36"/>
        <v>132.73163105233698</v>
      </c>
      <c r="T41" s="77">
        <f t="shared" si="36"/>
        <v>137.12491792946878</v>
      </c>
      <c r="U41" s="77">
        <f t="shared" si="36"/>
        <v>87.844896578093682</v>
      </c>
      <c r="V41" s="77">
        <f t="shared" si="36"/>
        <v>88.333105796198112</v>
      </c>
      <c r="W41" s="77">
        <f t="shared" si="36"/>
        <v>106.73247513775537</v>
      </c>
      <c r="X41" s="77">
        <f t="shared" si="36"/>
        <v>80.028857742591939</v>
      </c>
      <c r="Y41" s="77">
        <f t="shared" si="36"/>
        <v>57.737196631861956</v>
      </c>
      <c r="Z41" s="77">
        <f t="shared" si="36"/>
        <v>77.347845244758815</v>
      </c>
      <c r="AA41" s="77">
        <f t="shared" si="36"/>
        <v>93.695291589100137</v>
      </c>
      <c r="AB41" s="77">
        <f t="shared" si="36"/>
        <v>70.837057869616046</v>
      </c>
      <c r="AC41" s="77">
        <f t="shared" si="36"/>
        <v>71.616353338275957</v>
      </c>
      <c r="AD41" s="77">
        <f t="shared" si="36"/>
        <v>95.295785012993917</v>
      </c>
      <c r="AE41" s="78">
        <f t="shared" si="36"/>
        <v>119.27486417866838</v>
      </c>
    </row>
    <row r="42" spans="1:31">
      <c r="A42" s="492"/>
      <c r="B42" s="71" t="s">
        <v>57</v>
      </c>
      <c r="C42" s="72">
        <v>0</v>
      </c>
      <c r="D42" s="73">
        <v>0</v>
      </c>
      <c r="E42" s="73">
        <v>0</v>
      </c>
      <c r="F42" s="73">
        <v>0</v>
      </c>
      <c r="G42" s="73">
        <v>776.77596046110477</v>
      </c>
      <c r="H42" s="73">
        <v>671.1160935391556</v>
      </c>
      <c r="I42" s="73">
        <v>548.90888786773155</v>
      </c>
      <c r="J42" s="73">
        <v>715.9086868854871</v>
      </c>
      <c r="K42" s="73">
        <v>729.29116156619466</v>
      </c>
      <c r="L42" s="73">
        <v>457.29121045539387</v>
      </c>
      <c r="M42" s="74">
        <v>364.50233091883183</v>
      </c>
      <c r="N42" s="73"/>
      <c r="O42" s="73"/>
      <c r="P42" s="73"/>
      <c r="Q42" s="64"/>
      <c r="R42" s="72">
        <v>854.31943918906666</v>
      </c>
      <c r="S42" s="73">
        <v>802.55546101385971</v>
      </c>
      <c r="T42" s="73">
        <v>686.71074851520007</v>
      </c>
      <c r="U42" s="73">
        <v>573.57899754665266</v>
      </c>
      <c r="V42" s="73">
        <v>464.32738420505581</v>
      </c>
      <c r="W42" s="73">
        <v>448.7944421013537</v>
      </c>
      <c r="X42" s="73">
        <v>458.11320522497027</v>
      </c>
      <c r="Y42" s="73">
        <v>457.92981029019529</v>
      </c>
      <c r="Z42" s="73">
        <v>446.70406368605876</v>
      </c>
      <c r="AA42" s="73">
        <v>303.84859101349844</v>
      </c>
      <c r="AB42" s="73">
        <v>332.24641126951707</v>
      </c>
      <c r="AC42" s="73">
        <v>375.210257706253</v>
      </c>
      <c r="AD42" s="73">
        <v>535.13191281252114</v>
      </c>
      <c r="AE42" s="74">
        <v>500.40400295904237</v>
      </c>
    </row>
    <row r="43" spans="1:31">
      <c r="A43" s="492"/>
      <c r="B43" s="71" t="s">
        <v>58</v>
      </c>
      <c r="C43" s="72">
        <v>0</v>
      </c>
      <c r="D43" s="73">
        <v>0</v>
      </c>
      <c r="E43" s="73">
        <v>0</v>
      </c>
      <c r="F43" s="73">
        <v>0</v>
      </c>
      <c r="G43" s="73">
        <v>0</v>
      </c>
      <c r="H43" s="73">
        <v>0</v>
      </c>
      <c r="I43" s="73">
        <v>275.18015270989741</v>
      </c>
      <c r="J43" s="73">
        <v>247.49599490532137</v>
      </c>
      <c r="K43" s="73">
        <v>284.91376201038031</v>
      </c>
      <c r="L43" s="73">
        <v>358.39674365666696</v>
      </c>
      <c r="M43" s="74">
        <v>151.08167489972661</v>
      </c>
      <c r="N43" s="73"/>
      <c r="O43" s="73"/>
      <c r="P43" s="73"/>
      <c r="Q43" s="64"/>
      <c r="R43" s="72">
        <v>275.80331847564531</v>
      </c>
      <c r="S43" s="73">
        <v>328.53489792332613</v>
      </c>
      <c r="T43" s="73">
        <v>270.23180634124543</v>
      </c>
      <c r="U43" s="73">
        <v>265.08502530130431</v>
      </c>
      <c r="V43" s="73">
        <v>212.0470718322118</v>
      </c>
      <c r="W43" s="73">
        <v>357.99324301418102</v>
      </c>
      <c r="X43" s="73">
        <v>394.06603062537533</v>
      </c>
      <c r="Y43" s="73">
        <v>469.48062915489965</v>
      </c>
      <c r="Z43" s="73">
        <v>303.93389172724761</v>
      </c>
      <c r="AA43" s="73">
        <v>80.03126181712841</v>
      </c>
      <c r="AB43" s="73">
        <v>141.03474834054842</v>
      </c>
      <c r="AC43" s="73">
        <v>79.326797713981932</v>
      </c>
      <c r="AD43" s="73">
        <v>179.05135406178485</v>
      </c>
      <c r="AE43" s="74">
        <v>291.25724566197647</v>
      </c>
    </row>
    <row r="44" spans="1:31">
      <c r="A44" s="492"/>
      <c r="B44" s="56" t="s">
        <v>42</v>
      </c>
      <c r="C44" s="76">
        <f t="shared" ref="C44:M44" si="37">IFERROR(C59/C26,0)</f>
        <v>0</v>
      </c>
      <c r="D44" s="77">
        <f t="shared" si="37"/>
        <v>0</v>
      </c>
      <c r="E44" s="77">
        <f t="shared" si="37"/>
        <v>416.30149992485502</v>
      </c>
      <c r="F44" s="77">
        <f t="shared" si="37"/>
        <v>260.72167315999354</v>
      </c>
      <c r="G44" s="77">
        <f t="shared" si="37"/>
        <v>262.2053401319165</v>
      </c>
      <c r="H44" s="77">
        <f t="shared" si="37"/>
        <v>273.05305878874856</v>
      </c>
      <c r="I44" s="77">
        <f t="shared" si="37"/>
        <v>159.6539704818945</v>
      </c>
      <c r="J44" s="77">
        <f t="shared" si="37"/>
        <v>302.82406942846274</v>
      </c>
      <c r="K44" s="77">
        <f t="shared" si="37"/>
        <v>450.00461966552848</v>
      </c>
      <c r="L44" s="77">
        <f t="shared" si="37"/>
        <v>181.23325688008683</v>
      </c>
      <c r="M44" s="78">
        <f t="shared" si="37"/>
        <v>58.072548415900094</v>
      </c>
      <c r="N44" s="77" t="str">
        <f>IFERROR(N59/N26,"")</f>
        <v/>
      </c>
      <c r="O44" s="77" t="str">
        <f>IFERROR(O59/O26,"")</f>
        <v/>
      </c>
      <c r="P44" s="77" t="str">
        <f>IFERROR(P59/P26,"")</f>
        <v/>
      </c>
      <c r="Q44" s="64"/>
      <c r="R44" s="76">
        <f t="shared" ref="R44:AE44" si="38">IFERROR(R59/R26,0)</f>
        <v>545.25274546939113</v>
      </c>
      <c r="S44" s="77">
        <f t="shared" si="38"/>
        <v>439.57506480406556</v>
      </c>
      <c r="T44" s="77">
        <f t="shared" si="38"/>
        <v>432.74543402355283</v>
      </c>
      <c r="U44" s="77">
        <f t="shared" si="38"/>
        <v>379.90797633084486</v>
      </c>
      <c r="V44" s="77">
        <f t="shared" si="38"/>
        <v>83.939043414984752</v>
      </c>
      <c r="W44" s="77">
        <f t="shared" si="38"/>
        <v>247.98186453115841</v>
      </c>
      <c r="X44" s="77">
        <f t="shared" si="38"/>
        <v>125.69294264745506</v>
      </c>
      <c r="Y44" s="77">
        <f t="shared" si="38"/>
        <v>201.19780579200133</v>
      </c>
      <c r="Z44" s="77">
        <f t="shared" si="38"/>
        <v>115.87126107957174</v>
      </c>
      <c r="AA44" s="77">
        <f t="shared" si="38"/>
        <v>52.675077982472999</v>
      </c>
      <c r="AB44" s="77">
        <f t="shared" si="38"/>
        <v>27.842137490389259</v>
      </c>
      <c r="AC44" s="77">
        <f t="shared" si="38"/>
        <v>47.76450772185153</v>
      </c>
      <c r="AD44" s="77">
        <f t="shared" si="38"/>
        <v>74.776071360195658</v>
      </c>
      <c r="AE44" s="78">
        <f t="shared" si="38"/>
        <v>192.08680273062265</v>
      </c>
    </row>
    <row r="45" spans="1:31">
      <c r="A45" s="492"/>
      <c r="B45" s="54" t="s">
        <v>43</v>
      </c>
      <c r="C45" s="65">
        <f t="shared" ref="C45:M45" si="39">IFERROR(C60/C27,0)</f>
        <v>0</v>
      </c>
      <c r="D45" s="66">
        <f t="shared" si="39"/>
        <v>0</v>
      </c>
      <c r="E45" s="66">
        <f t="shared" si="39"/>
        <v>0</v>
      </c>
      <c r="F45" s="66">
        <f t="shared" si="39"/>
        <v>0</v>
      </c>
      <c r="G45" s="66">
        <f t="shared" si="39"/>
        <v>87.262800535317325</v>
      </c>
      <c r="H45" s="66">
        <f t="shared" si="39"/>
        <v>377.55289174062671</v>
      </c>
      <c r="I45" s="66">
        <f t="shared" si="39"/>
        <v>392.75497808382397</v>
      </c>
      <c r="J45" s="66">
        <f t="shared" si="39"/>
        <v>335.50981583775933</v>
      </c>
      <c r="K45" s="66">
        <f t="shared" si="39"/>
        <v>234.936435354005</v>
      </c>
      <c r="L45" s="66">
        <f t="shared" si="39"/>
        <v>270.90559257877828</v>
      </c>
      <c r="M45" s="67">
        <f t="shared" si="39"/>
        <v>90.895527098354606</v>
      </c>
      <c r="N45" s="63"/>
      <c r="O45" s="63"/>
      <c r="P45" s="63"/>
      <c r="Q45" s="64" t="s">
        <v>56</v>
      </c>
      <c r="R45" s="65">
        <f t="shared" ref="R45:AE45" si="40">IFERROR(R60/R27,0)</f>
        <v>264.52212824927472</v>
      </c>
      <c r="S45" s="66">
        <f t="shared" si="40"/>
        <v>255.74458843725731</v>
      </c>
      <c r="T45" s="66">
        <f t="shared" si="40"/>
        <v>213.14195902947924</v>
      </c>
      <c r="U45" s="66">
        <f t="shared" si="40"/>
        <v>205.29217860732336</v>
      </c>
      <c r="V45" s="66">
        <f t="shared" si="40"/>
        <v>368.83710793681655</v>
      </c>
      <c r="W45" s="66">
        <f t="shared" si="40"/>
        <v>258.88760544389572</v>
      </c>
      <c r="X45" s="66">
        <f t="shared" si="40"/>
        <v>238.7048821352449</v>
      </c>
      <c r="Y45" s="66">
        <f t="shared" si="40"/>
        <v>215.16724833605917</v>
      </c>
      <c r="Z45" s="66">
        <f t="shared" si="40"/>
        <v>200.30334309453016</v>
      </c>
      <c r="AA45" s="66">
        <f t="shared" si="40"/>
        <v>-231.98863752980617</v>
      </c>
      <c r="AB45" s="66">
        <f t="shared" si="40"/>
        <v>16.410359240676534</v>
      </c>
      <c r="AC45" s="66">
        <f t="shared" si="40"/>
        <v>242.97076937179011</v>
      </c>
      <c r="AD45" s="66">
        <f t="shared" si="40"/>
        <v>240.86325762994576</v>
      </c>
      <c r="AE45" s="67">
        <f t="shared" si="40"/>
        <v>245.22791724873559</v>
      </c>
    </row>
    <row r="46" spans="1:31">
      <c r="A46" s="492"/>
      <c r="B46" s="54" t="s">
        <v>44</v>
      </c>
      <c r="C46" s="65">
        <f t="shared" ref="C46:M46" si="41">IFERROR(C61/C28,0)</f>
        <v>0</v>
      </c>
      <c r="D46" s="66">
        <f t="shared" si="41"/>
        <v>0</v>
      </c>
      <c r="E46" s="66">
        <f t="shared" si="41"/>
        <v>215.39680530357344</v>
      </c>
      <c r="F46" s="66">
        <f t="shared" si="41"/>
        <v>207.63397007816152</v>
      </c>
      <c r="G46" s="66">
        <f t="shared" si="41"/>
        <v>209.02198689670686</v>
      </c>
      <c r="H46" s="66">
        <f t="shared" si="41"/>
        <v>256.0523596877826</v>
      </c>
      <c r="I46" s="66">
        <f t="shared" si="41"/>
        <v>203.84372060410172</v>
      </c>
      <c r="J46" s="66">
        <f t="shared" si="41"/>
        <v>166.86017774185007</v>
      </c>
      <c r="K46" s="66">
        <f t="shared" si="41"/>
        <v>194.67035385679534</v>
      </c>
      <c r="L46" s="66">
        <f t="shared" si="41"/>
        <v>234.07428947961671</v>
      </c>
      <c r="M46" s="67">
        <f t="shared" si="41"/>
        <v>308.98936242149176</v>
      </c>
      <c r="N46" s="63"/>
      <c r="O46" s="63"/>
      <c r="P46" s="63"/>
      <c r="Q46" s="64" t="s">
        <v>56</v>
      </c>
      <c r="R46" s="65">
        <f t="shared" ref="R46:AE46" si="42">IFERROR(R61/R28,0)</f>
        <v>122.16098186362596</v>
      </c>
      <c r="S46" s="66">
        <f t="shared" si="42"/>
        <v>115.74867262511697</v>
      </c>
      <c r="T46" s="66">
        <f t="shared" si="42"/>
        <v>162.97331751149858</v>
      </c>
      <c r="U46" s="66">
        <f t="shared" si="42"/>
        <v>309.52439877077478</v>
      </c>
      <c r="V46" s="66">
        <f t="shared" si="42"/>
        <v>262.89327362996681</v>
      </c>
      <c r="W46" s="66">
        <f t="shared" si="42"/>
        <v>194.17832339336775</v>
      </c>
      <c r="X46" s="66">
        <f t="shared" si="42"/>
        <v>192.4724470625319</v>
      </c>
      <c r="Y46" s="66">
        <f t="shared" si="42"/>
        <v>291.43614465983529</v>
      </c>
      <c r="Z46" s="66">
        <f t="shared" si="42"/>
        <v>312.38511974143097</v>
      </c>
      <c r="AA46" s="66">
        <f t="shared" si="42"/>
        <v>471.33126680867764</v>
      </c>
      <c r="AB46" s="66">
        <f t="shared" si="42"/>
        <v>263.65731722987948</v>
      </c>
      <c r="AC46" s="66">
        <f t="shared" si="42"/>
        <v>191.45709882770564</v>
      </c>
      <c r="AD46" s="66">
        <f t="shared" si="42"/>
        <v>193.86796683922381</v>
      </c>
      <c r="AE46" s="67">
        <f t="shared" si="42"/>
        <v>185.86962099463892</v>
      </c>
    </row>
    <row r="47" spans="1:31">
      <c r="A47" s="492"/>
      <c r="B47" s="54" t="s">
        <v>45</v>
      </c>
      <c r="C47" s="65">
        <f t="shared" ref="C47:M47" si="43">IFERROR(C62/C29,0)</f>
        <v>114.40093036298279</v>
      </c>
      <c r="D47" s="66">
        <f t="shared" si="43"/>
        <v>200.47356704012023</v>
      </c>
      <c r="E47" s="66">
        <f t="shared" si="43"/>
        <v>53.833186382831791</v>
      </c>
      <c r="F47" s="66">
        <f t="shared" si="43"/>
        <v>80.92453096378263</v>
      </c>
      <c r="G47" s="66">
        <f t="shared" si="43"/>
        <v>79.948669245993273</v>
      </c>
      <c r="H47" s="66">
        <f t="shared" si="43"/>
        <v>83.37037326547177</v>
      </c>
      <c r="I47" s="66">
        <f t="shared" si="43"/>
        <v>98.074165307102447</v>
      </c>
      <c r="J47" s="66">
        <f t="shared" si="43"/>
        <v>119.87512597612323</v>
      </c>
      <c r="K47" s="66">
        <f t="shared" si="43"/>
        <v>130.88828120301642</v>
      </c>
      <c r="L47" s="66">
        <f t="shared" si="43"/>
        <v>64.125208148571332</v>
      </c>
      <c r="M47" s="67">
        <f t="shared" si="43"/>
        <v>57.528807875439995</v>
      </c>
      <c r="N47" s="63"/>
      <c r="O47" s="63"/>
      <c r="P47" s="63"/>
      <c r="Q47" s="64" t="s">
        <v>59</v>
      </c>
      <c r="R47" s="65">
        <f t="shared" ref="R47:AE47" si="44">IFERROR(R62/R29,0)</f>
        <v>142.9528250793725</v>
      </c>
      <c r="S47" s="66">
        <f t="shared" si="44"/>
        <v>142.84168496436607</v>
      </c>
      <c r="T47" s="66">
        <f t="shared" si="44"/>
        <v>110.11349010296131</v>
      </c>
      <c r="U47" s="66">
        <f t="shared" si="44"/>
        <v>127.61155335896618</v>
      </c>
      <c r="V47" s="66">
        <f t="shared" si="44"/>
        <v>106.33116080763418</v>
      </c>
      <c r="W47" s="66">
        <f t="shared" si="44"/>
        <v>98.621442274527524</v>
      </c>
      <c r="X47" s="66">
        <f t="shared" si="44"/>
        <v>51.345302866136969</v>
      </c>
      <c r="Y47" s="66">
        <f t="shared" si="44"/>
        <v>18.63274632198609</v>
      </c>
      <c r="Z47" s="66">
        <f t="shared" si="44"/>
        <v>71.244495566892638</v>
      </c>
      <c r="AA47" s="66">
        <f t="shared" si="44"/>
        <v>-7.3673229313976289</v>
      </c>
      <c r="AB47" s="66">
        <f t="shared" si="44"/>
        <v>48.31075383180351</v>
      </c>
      <c r="AC47" s="66">
        <f t="shared" si="44"/>
        <v>86.196115584305375</v>
      </c>
      <c r="AD47" s="66">
        <f t="shared" si="44"/>
        <v>123.11800288146753</v>
      </c>
      <c r="AE47" s="67">
        <f t="shared" si="44"/>
        <v>122.38698468041302</v>
      </c>
    </row>
    <row r="48" spans="1:31" ht="12" thickBot="1">
      <c r="A48" s="492"/>
      <c r="B48" s="56" t="s">
        <v>46</v>
      </c>
      <c r="C48" s="76">
        <f t="shared" ref="C48:M48" si="45">IFERROR(C63/C30,0)</f>
        <v>114.40093036298279</v>
      </c>
      <c r="D48" s="77">
        <f t="shared" si="45"/>
        <v>200.56569600774827</v>
      </c>
      <c r="E48" s="77">
        <f t="shared" si="45"/>
        <v>87.881902584301756</v>
      </c>
      <c r="F48" s="77">
        <f t="shared" si="45"/>
        <v>110.95879552250719</v>
      </c>
      <c r="G48" s="77">
        <f t="shared" si="45"/>
        <v>113.86912328672432</v>
      </c>
      <c r="H48" s="77">
        <f t="shared" si="45"/>
        <v>153.85530883575001</v>
      </c>
      <c r="I48" s="77">
        <f t="shared" si="45"/>
        <v>153.81191207783024</v>
      </c>
      <c r="J48" s="77">
        <f t="shared" si="45"/>
        <v>160.68968330213676</v>
      </c>
      <c r="K48" s="77">
        <f t="shared" si="45"/>
        <v>163.57536454403029</v>
      </c>
      <c r="L48" s="77">
        <f t="shared" si="45"/>
        <v>137.51751119548024</v>
      </c>
      <c r="M48" s="78">
        <f t="shared" si="45"/>
        <v>124.63755609075838</v>
      </c>
      <c r="N48" s="77">
        <f>IFERROR(N63/N30,0)</f>
        <v>0</v>
      </c>
      <c r="O48" s="77">
        <f>IFERROR(O63/O30,0)</f>
        <v>0</v>
      </c>
      <c r="P48" s="77">
        <f>IFERROR(P63/P30,0)</f>
        <v>0</v>
      </c>
      <c r="Q48" s="64"/>
      <c r="R48" s="76">
        <f t="shared" ref="R48:AE48" si="46">IFERROR(R63/R30,0)</f>
        <v>160.77903111654865</v>
      </c>
      <c r="S48" s="77">
        <f t="shared" si="46"/>
        <v>158.46653702700999</v>
      </c>
      <c r="T48" s="77">
        <f t="shared" si="46"/>
        <v>142.65249851814966</v>
      </c>
      <c r="U48" s="77">
        <f t="shared" si="46"/>
        <v>192.52653630839129</v>
      </c>
      <c r="V48" s="77">
        <f t="shared" si="46"/>
        <v>193.8737342085029</v>
      </c>
      <c r="W48" s="77">
        <f t="shared" si="46"/>
        <v>155.60510896106132</v>
      </c>
      <c r="X48" s="77">
        <f t="shared" si="46"/>
        <v>106.37282520247291</v>
      </c>
      <c r="Y48" s="77">
        <f t="shared" si="46"/>
        <v>106.80753335764737</v>
      </c>
      <c r="Z48" s="77">
        <f t="shared" si="46"/>
        <v>140.89777344074116</v>
      </c>
      <c r="AA48" s="77">
        <f t="shared" si="46"/>
        <v>129.40987243445801</v>
      </c>
      <c r="AB48" s="77">
        <f t="shared" si="46"/>
        <v>96.697489475909961</v>
      </c>
      <c r="AC48" s="77">
        <f t="shared" si="46"/>
        <v>131.11746556282421</v>
      </c>
      <c r="AD48" s="77">
        <f t="shared" si="46"/>
        <v>154.40011078590302</v>
      </c>
      <c r="AE48" s="78">
        <f t="shared" si="46"/>
        <v>155.83857889317545</v>
      </c>
    </row>
    <row r="49" spans="1:31" ht="12" thickBot="1">
      <c r="A49" s="493"/>
      <c r="B49" s="80" t="s">
        <v>47</v>
      </c>
      <c r="C49" s="81">
        <f t="shared" ref="C49:P49" si="47">IFERROR(C65/C31,0)</f>
        <v>124.76174296992278</v>
      </c>
      <c r="D49" s="82">
        <f t="shared" si="47"/>
        <v>127.00778843733464</v>
      </c>
      <c r="E49" s="82">
        <f t="shared" si="47"/>
        <v>87.785226751003933</v>
      </c>
      <c r="F49" s="82">
        <f t="shared" si="47"/>
        <v>82.326756298526462</v>
      </c>
      <c r="G49" s="82">
        <f t="shared" si="47"/>
        <v>90.936330313975546</v>
      </c>
      <c r="H49" s="82">
        <f t="shared" si="47"/>
        <v>91.193836332110578</v>
      </c>
      <c r="I49" s="82">
        <f t="shared" si="47"/>
        <v>88.837798027428107</v>
      </c>
      <c r="J49" s="82">
        <f t="shared" si="47"/>
        <v>110.31766906692907</v>
      </c>
      <c r="K49" s="82">
        <f t="shared" si="47"/>
        <v>138.33858078875312</v>
      </c>
      <c r="L49" s="82">
        <f t="shared" si="47"/>
        <v>92.937297218015573</v>
      </c>
      <c r="M49" s="83">
        <f t="shared" si="47"/>
        <v>81.917528369548336</v>
      </c>
      <c r="N49" s="82">
        <f t="shared" si="47"/>
        <v>0</v>
      </c>
      <c r="O49" s="82">
        <f t="shared" si="47"/>
        <v>0</v>
      </c>
      <c r="P49" s="82">
        <f t="shared" si="47"/>
        <v>0</v>
      </c>
      <c r="Q49" s="64"/>
      <c r="R49" s="84">
        <f t="shared" ref="R49:AE49" si="48">IFERROR(R65/R31,0)</f>
        <v>140.30364070312663</v>
      </c>
      <c r="S49" s="85">
        <f t="shared" si="48"/>
        <v>152.55252911840296</v>
      </c>
      <c r="T49" s="85">
        <f t="shared" si="48"/>
        <v>149.7967063083953</v>
      </c>
      <c r="U49" s="85">
        <f t="shared" si="48"/>
        <v>112.77411774719268</v>
      </c>
      <c r="V49" s="85">
        <f t="shared" si="48"/>
        <v>102.38564464101361</v>
      </c>
      <c r="W49" s="85">
        <f t="shared" si="48"/>
        <v>114.80964867229721</v>
      </c>
      <c r="X49" s="85">
        <f t="shared" si="48"/>
        <v>84.033603158520123</v>
      </c>
      <c r="Y49" s="85">
        <f t="shared" si="48"/>
        <v>69.643829750716293</v>
      </c>
      <c r="Z49" s="85">
        <f t="shared" si="48"/>
        <v>90.338472009353467</v>
      </c>
      <c r="AA49" s="85">
        <f t="shared" si="48"/>
        <v>92.403405414036541</v>
      </c>
      <c r="AB49" s="85">
        <f t="shared" si="48"/>
        <v>69.555936470237029</v>
      </c>
      <c r="AC49" s="85">
        <f t="shared" si="48"/>
        <v>77.225157502249061</v>
      </c>
      <c r="AD49" s="85">
        <f t="shared" si="48"/>
        <v>100.11838562390093</v>
      </c>
      <c r="AE49" s="86">
        <f t="shared" si="48"/>
        <v>132.06255589028558</v>
      </c>
    </row>
    <row r="50" spans="1:31">
      <c r="A50" s="494" t="s">
        <v>60</v>
      </c>
      <c r="B50" s="51" t="s">
        <v>34</v>
      </c>
      <c r="C50" s="60">
        <v>214.14780112254559</v>
      </c>
      <c r="D50" s="61">
        <v>180.87717287399326</v>
      </c>
      <c r="E50" s="61">
        <v>24.089842990072135</v>
      </c>
      <c r="F50" s="61">
        <v>76.703936650393132</v>
      </c>
      <c r="G50" s="61">
        <v>74.863364536333506</v>
      </c>
      <c r="H50" s="61">
        <v>68.582992415889606</v>
      </c>
      <c r="I50" s="61">
        <v>94.18021129228174</v>
      </c>
      <c r="J50" s="61">
        <v>67.493067101771487</v>
      </c>
      <c r="K50" s="61">
        <v>219.92612194199504</v>
      </c>
      <c r="L50" s="61">
        <v>229.17633592599228</v>
      </c>
      <c r="M50" s="62">
        <f>SUM(Z50:AC50)</f>
        <v>214.72404671438804</v>
      </c>
      <c r="N50" s="87">
        <f t="shared" ref="N50:P52" si="49">N18*N32</f>
        <v>0</v>
      </c>
      <c r="O50" s="87">
        <f t="shared" si="49"/>
        <v>0</v>
      </c>
      <c r="P50" s="87">
        <f t="shared" si="49"/>
        <v>0</v>
      </c>
      <c r="Q50" s="64"/>
      <c r="R50" s="60">
        <v>26.79060855524207</v>
      </c>
      <c r="S50" s="61">
        <v>69.197662346329977</v>
      </c>
      <c r="T50" s="61">
        <v>71.608669655015021</v>
      </c>
      <c r="U50" s="61">
        <v>52.329181385407963</v>
      </c>
      <c r="V50" s="61">
        <v>55.72981282254802</v>
      </c>
      <c r="W50" s="61">
        <v>84.938573668402526</v>
      </c>
      <c r="X50" s="61">
        <v>59.12185455384197</v>
      </c>
      <c r="Y50" s="61">
        <v>29.386094881199764</v>
      </c>
      <c r="Z50" s="61">
        <v>52.518659051148312</v>
      </c>
      <c r="AA50" s="61">
        <v>62.438050727198132</v>
      </c>
      <c r="AB50" s="61">
        <v>57.971571983125017</v>
      </c>
      <c r="AC50" s="61">
        <v>41.795764952916585</v>
      </c>
      <c r="AD50" s="61">
        <v>52.907043584617114</v>
      </c>
      <c r="AE50" s="62">
        <v>60.255927727080632</v>
      </c>
    </row>
    <row r="51" spans="1:31">
      <c r="A51" s="495"/>
      <c r="B51" s="54" t="s">
        <v>35</v>
      </c>
      <c r="C51" s="65">
        <v>103.54992109551358</v>
      </c>
      <c r="D51" s="66">
        <v>159.19472930397762</v>
      </c>
      <c r="E51" s="66">
        <v>101.13728549960472</v>
      </c>
      <c r="F51" s="66">
        <v>58.435688427608682</v>
      </c>
      <c r="G51" s="66">
        <v>79.678058071083456</v>
      </c>
      <c r="H51" s="66">
        <v>63.181699157537693</v>
      </c>
      <c r="I51" s="66">
        <v>86.354556593109692</v>
      </c>
      <c r="J51" s="66">
        <v>134.49879417276293</v>
      </c>
      <c r="K51" s="66">
        <v>186.84476888202323</v>
      </c>
      <c r="L51" s="66">
        <v>192.19047921803889</v>
      </c>
      <c r="M51" s="67">
        <f t="shared" ref="M51:M53" si="50">SUM(Z51:AC51)</f>
        <v>115.2867858722712</v>
      </c>
      <c r="N51" s="79">
        <f t="shared" si="49"/>
        <v>0</v>
      </c>
      <c r="O51" s="79">
        <f t="shared" si="49"/>
        <v>0</v>
      </c>
      <c r="P51" s="79">
        <f t="shared" si="49"/>
        <v>0</v>
      </c>
      <c r="Q51" s="64"/>
      <c r="R51" s="65">
        <v>39.225515614440731</v>
      </c>
      <c r="S51" s="66">
        <v>62.377445091336114</v>
      </c>
      <c r="T51" s="66">
        <v>63.888894323428246</v>
      </c>
      <c r="U51" s="66">
        <v>21.352913852818165</v>
      </c>
      <c r="V51" s="66">
        <v>34.802023302868108</v>
      </c>
      <c r="W51" s="66">
        <v>77.680142599416584</v>
      </c>
      <c r="X51" s="66">
        <v>54.692649186465665</v>
      </c>
      <c r="Y51" s="66">
        <v>25.015664129288538</v>
      </c>
      <c r="Z51" s="66">
        <v>25.598492612454709</v>
      </c>
      <c r="AA51" s="66">
        <v>37.871746687023602</v>
      </c>
      <c r="AB51" s="66">
        <v>34.884809421286278</v>
      </c>
      <c r="AC51" s="66">
        <v>16.931737151506617</v>
      </c>
      <c r="AD51" s="66">
        <v>58.407718123599004</v>
      </c>
      <c r="AE51" s="67">
        <v>80.754742628968089</v>
      </c>
    </row>
    <row r="52" spans="1:31">
      <c r="A52" s="495"/>
      <c r="B52" s="54" t="s">
        <v>36</v>
      </c>
      <c r="C52" s="65">
        <v>40.616895887711379</v>
      </c>
      <c r="D52" s="66">
        <v>128.00535095431371</v>
      </c>
      <c r="E52" s="66">
        <v>108.1000719885628</v>
      </c>
      <c r="F52" s="66">
        <v>107.82749953071476</v>
      </c>
      <c r="G52" s="66">
        <v>102.01871172483182</v>
      </c>
      <c r="H52" s="66">
        <v>142.72661402483962</v>
      </c>
      <c r="I52" s="66">
        <v>189.33894609535395</v>
      </c>
      <c r="J52" s="66">
        <v>191.08328298043989</v>
      </c>
      <c r="K52" s="66">
        <v>333.91101240204</v>
      </c>
      <c r="L52" s="66">
        <v>354.17002611731533</v>
      </c>
      <c r="M52" s="67">
        <f t="shared" si="50"/>
        <v>332.69619101187175</v>
      </c>
      <c r="N52" s="79">
        <f t="shared" si="49"/>
        <v>0</v>
      </c>
      <c r="O52" s="79">
        <f t="shared" si="49"/>
        <v>0</v>
      </c>
      <c r="P52" s="79">
        <f t="shared" si="49"/>
        <v>0</v>
      </c>
      <c r="Q52" s="64"/>
      <c r="R52" s="65">
        <v>65.969098453664301</v>
      </c>
      <c r="S52" s="66">
        <v>88.856950262536529</v>
      </c>
      <c r="T52" s="66">
        <v>95.975591556024526</v>
      </c>
      <c r="U52" s="66">
        <v>83.109372129814659</v>
      </c>
      <c r="V52" s="66">
        <v>91.215599771997333</v>
      </c>
      <c r="W52" s="66">
        <v>100.66769290890022</v>
      </c>
      <c r="X52" s="66">
        <v>88.320361072651636</v>
      </c>
      <c r="Y52" s="66">
        <v>73.966372363766183</v>
      </c>
      <c r="Z52" s="66">
        <v>82.897985635773253</v>
      </c>
      <c r="AA52" s="66">
        <v>86.800716430572692</v>
      </c>
      <c r="AB52" s="66">
        <v>87.198467863659019</v>
      </c>
      <c r="AC52" s="66">
        <v>75.799021081866812</v>
      </c>
      <c r="AD52" s="66">
        <v>94.317733837032023</v>
      </c>
      <c r="AE52" s="67">
        <v>108.76395164432984</v>
      </c>
    </row>
    <row r="53" spans="1:31">
      <c r="A53" s="495"/>
      <c r="B53" s="54" t="s">
        <v>53</v>
      </c>
      <c r="C53" s="65">
        <v>0</v>
      </c>
      <c r="D53" s="66">
        <v>0</v>
      </c>
      <c r="E53" s="66">
        <v>0</v>
      </c>
      <c r="F53" s="66">
        <v>0</v>
      </c>
      <c r="G53" s="66">
        <v>0</v>
      </c>
      <c r="H53" s="66">
        <v>0</v>
      </c>
      <c r="I53" s="66">
        <v>14.526733069686111</v>
      </c>
      <c r="J53" s="66">
        <v>21.35743159089375</v>
      </c>
      <c r="K53" s="66">
        <v>50.562963357009771</v>
      </c>
      <c r="L53" s="66">
        <v>-21.509868206509491</v>
      </c>
      <c r="M53" s="67">
        <f t="shared" si="50"/>
        <v>-20.8667457825794</v>
      </c>
      <c r="N53" s="63"/>
      <c r="O53" s="63"/>
      <c r="P53" s="63"/>
      <c r="Q53" s="64"/>
      <c r="R53" s="65">
        <v>9.6918503058299041</v>
      </c>
      <c r="S53" s="66">
        <v>1.8216142887742706</v>
      </c>
      <c r="T53" s="66">
        <v>24.648224208477593</v>
      </c>
      <c r="U53" s="66">
        <v>14.401274553928005</v>
      </c>
      <c r="V53" s="66">
        <v>10.145342413592878</v>
      </c>
      <c r="W53" s="66">
        <v>-0.8577287686615005</v>
      </c>
      <c r="X53" s="66">
        <v>-16.000718453598466</v>
      </c>
      <c r="Y53" s="66">
        <v>-14.796763397842403</v>
      </c>
      <c r="Z53" s="66">
        <v>-5.7198402231650061</v>
      </c>
      <c r="AA53" s="66">
        <v>0.13937943933371599</v>
      </c>
      <c r="AB53" s="66">
        <v>-7.1715717431964841</v>
      </c>
      <c r="AC53" s="66">
        <v>-8.1147132555516279</v>
      </c>
      <c r="AD53" s="66">
        <v>-0.4633649273793381</v>
      </c>
      <c r="AE53" s="67">
        <v>2.8894347518676859</v>
      </c>
    </row>
    <row r="54" spans="1:31">
      <c r="A54" s="495"/>
      <c r="B54" s="55" t="s">
        <v>38</v>
      </c>
      <c r="C54" s="68">
        <f>SUM(C50:C53)</f>
        <v>358.31461810577059</v>
      </c>
      <c r="D54" s="69">
        <f>SUM(D50:D53)</f>
        <v>468.07725313228457</v>
      </c>
      <c r="E54" s="69">
        <f t="shared" ref="E54:P54" si="51">SUM(E50:E53)</f>
        <v>233.32720047823966</v>
      </c>
      <c r="F54" s="69">
        <f t="shared" si="51"/>
        <v>242.96712460871657</v>
      </c>
      <c r="G54" s="69">
        <f t="shared" si="51"/>
        <v>256.56013433224877</v>
      </c>
      <c r="H54" s="69">
        <f t="shared" si="51"/>
        <v>274.49130559826688</v>
      </c>
      <c r="I54" s="69">
        <f>SUM(I50:I53)</f>
        <v>384.40044705043147</v>
      </c>
      <c r="J54" s="69">
        <f t="shared" si="51"/>
        <v>414.43257584586803</v>
      </c>
      <c r="K54" s="69">
        <f t="shared" si="51"/>
        <v>791.24486658306796</v>
      </c>
      <c r="L54" s="69">
        <f t="shared" si="51"/>
        <v>754.02697305483707</v>
      </c>
      <c r="M54" s="70">
        <f t="shared" si="51"/>
        <v>641.84027781595159</v>
      </c>
      <c r="N54" s="69">
        <f t="shared" si="51"/>
        <v>0</v>
      </c>
      <c r="O54" s="69">
        <f t="shared" si="51"/>
        <v>0</v>
      </c>
      <c r="P54" s="69">
        <f t="shared" si="51"/>
        <v>0</v>
      </c>
      <c r="Q54" s="64"/>
      <c r="R54" s="68">
        <f>SUM(R50:R53)</f>
        <v>141.67707292917703</v>
      </c>
      <c r="S54" s="69">
        <f>SUM(S50:S53)</f>
        <v>222.25367198897689</v>
      </c>
      <c r="T54" s="69">
        <f t="shared" ref="T54:Y54" si="52">SUM(T50:T53)</f>
        <v>256.12137974294541</v>
      </c>
      <c r="U54" s="69">
        <f t="shared" si="52"/>
        <v>171.1927419219688</v>
      </c>
      <c r="V54" s="69">
        <f t="shared" si="52"/>
        <v>191.89277831100637</v>
      </c>
      <c r="W54" s="69">
        <f t="shared" si="52"/>
        <v>262.4286804080578</v>
      </c>
      <c r="X54" s="69">
        <f t="shared" si="52"/>
        <v>186.13414635936081</v>
      </c>
      <c r="Y54" s="69">
        <f t="shared" si="52"/>
        <v>113.57136797641209</v>
      </c>
      <c r="Z54" s="69">
        <v>155.295297076211</v>
      </c>
      <c r="AA54" s="69">
        <f>SUM(AA50:AA53)</f>
        <v>187.24989328412812</v>
      </c>
      <c r="AB54" s="69">
        <f>SUM(AB50:AB53)</f>
        <v>172.88327752487382</v>
      </c>
      <c r="AC54" s="69">
        <f>SUM(AC50:AC53)</f>
        <v>126.41180993073837</v>
      </c>
      <c r="AD54" s="69">
        <f>SUM(AD50:AD53)</f>
        <v>205.1691306178688</v>
      </c>
      <c r="AE54" s="70">
        <f>SUM(AE50:AE53)</f>
        <v>252.66405675224624</v>
      </c>
    </row>
    <row r="55" spans="1:31">
      <c r="A55" s="495"/>
      <c r="B55" s="55" t="s">
        <v>61</v>
      </c>
      <c r="C55" s="68">
        <f>SUM(C50:C52)</f>
        <v>358.31461810577059</v>
      </c>
      <c r="D55" s="69">
        <f t="shared" ref="D55:P55" si="53">SUM(D50:D52)</f>
        <v>468.07725313228457</v>
      </c>
      <c r="E55" s="69">
        <f>SUM(E50:E52)</f>
        <v>233.32720047823966</v>
      </c>
      <c r="F55" s="69">
        <f t="shared" si="53"/>
        <v>242.96712460871657</v>
      </c>
      <c r="G55" s="69">
        <f t="shared" si="53"/>
        <v>256.56013433224877</v>
      </c>
      <c r="H55" s="69">
        <f t="shared" si="53"/>
        <v>274.49130559826688</v>
      </c>
      <c r="I55" s="69">
        <f>SUM(I50:I52)</f>
        <v>369.87371398074538</v>
      </c>
      <c r="J55" s="69">
        <f t="shared" si="53"/>
        <v>393.0751442549743</v>
      </c>
      <c r="K55" s="69">
        <f t="shared" si="53"/>
        <v>740.68190322605824</v>
      </c>
      <c r="L55" s="69">
        <f t="shared" si="53"/>
        <v>775.53684126134658</v>
      </c>
      <c r="M55" s="70">
        <f t="shared" si="53"/>
        <v>662.70702359853101</v>
      </c>
      <c r="N55" s="69">
        <f t="shared" si="53"/>
        <v>0</v>
      </c>
      <c r="O55" s="69">
        <f t="shared" si="53"/>
        <v>0</v>
      </c>
      <c r="P55" s="69">
        <f t="shared" si="53"/>
        <v>0</v>
      </c>
      <c r="Q55" s="64"/>
      <c r="R55" s="68">
        <f>SUM(R50:R52)</f>
        <v>131.98522262334711</v>
      </c>
      <c r="S55" s="69">
        <f t="shared" ref="S55:Y55" si="54">SUM(S50:S52)</f>
        <v>220.43205770020262</v>
      </c>
      <c r="T55" s="69">
        <f t="shared" si="54"/>
        <v>231.47315553446782</v>
      </c>
      <c r="U55" s="69">
        <f t="shared" si="54"/>
        <v>156.7914673680408</v>
      </c>
      <c r="V55" s="69">
        <f t="shared" si="54"/>
        <v>181.74743589741348</v>
      </c>
      <c r="W55" s="69">
        <f t="shared" si="54"/>
        <v>263.2864091767193</v>
      </c>
      <c r="X55" s="69">
        <f t="shared" si="54"/>
        <v>202.13486481295928</v>
      </c>
      <c r="Y55" s="69">
        <f t="shared" si="54"/>
        <v>128.36813137425449</v>
      </c>
      <c r="Z55" s="69">
        <v>161.01513729937628</v>
      </c>
      <c r="AA55" s="69">
        <f>SUM(AA50:AA52)</f>
        <v>187.11051384479441</v>
      </c>
      <c r="AB55" s="69">
        <f>SUM(AB50:AB52)</f>
        <v>180.05484926807031</v>
      </c>
      <c r="AC55" s="69">
        <f>SUM(AC50:AC52)</f>
        <v>134.52652318629001</v>
      </c>
      <c r="AD55" s="69">
        <f>SUM(AD50:AD52)</f>
        <v>205.63249554524813</v>
      </c>
      <c r="AE55" s="70">
        <f>SUM(AE50:AE52)</f>
        <v>249.77462200037854</v>
      </c>
    </row>
    <row r="56" spans="1:31">
      <c r="A56" s="495"/>
      <c r="B56" s="55" t="s">
        <v>39</v>
      </c>
      <c r="C56" s="68">
        <v>0</v>
      </c>
      <c r="D56" s="69">
        <v>14.625119748047602</v>
      </c>
      <c r="E56" s="69">
        <v>22.280547654097727</v>
      </c>
      <c r="F56" s="69">
        <v>32.019980109137542</v>
      </c>
      <c r="G56" s="69">
        <v>38.244010621905836</v>
      </c>
      <c r="H56" s="69">
        <v>44.469995254562001</v>
      </c>
      <c r="I56" s="69">
        <v>108.0366720160263</v>
      </c>
      <c r="J56" s="69">
        <v>228.98878480775079</v>
      </c>
      <c r="K56" s="69">
        <v>158.35273552723152</v>
      </c>
      <c r="L56" s="69">
        <v>40.430263148372205</v>
      </c>
      <c r="M56" s="70">
        <f t="shared" ref="M56:M57" si="55">SUM(Z56:AC56)</f>
        <v>71.32914364093709</v>
      </c>
      <c r="N56" s="69">
        <f t="shared" ref="N56:P57" si="56">N23*N39</f>
        <v>0</v>
      </c>
      <c r="O56" s="69">
        <f t="shared" si="56"/>
        <v>0</v>
      </c>
      <c r="P56" s="69">
        <f t="shared" si="56"/>
        <v>0</v>
      </c>
      <c r="Q56" s="64"/>
      <c r="R56" s="68">
        <v>48.231147900996348</v>
      </c>
      <c r="S56" s="69">
        <v>43.9075812768655</v>
      </c>
      <c r="T56" s="69">
        <v>43.783514749477902</v>
      </c>
      <c r="U56" s="69">
        <v>22.430491599891795</v>
      </c>
      <c r="V56" s="69">
        <v>19.441377093383245</v>
      </c>
      <c r="W56" s="69">
        <v>2.8027857348989293</v>
      </c>
      <c r="X56" s="69">
        <v>15.95923899547353</v>
      </c>
      <c r="Y56" s="69">
        <v>2.2268613246164977</v>
      </c>
      <c r="Z56" s="69">
        <v>19.08229692213483</v>
      </c>
      <c r="AA56" s="69">
        <v>14.192602746593492</v>
      </c>
      <c r="AB56" s="69">
        <v>8.5252683966890235</v>
      </c>
      <c r="AC56" s="69">
        <v>29.528975575519745</v>
      </c>
      <c r="AD56" s="69">
        <v>32.9629934993104</v>
      </c>
      <c r="AE56" s="70">
        <v>45.924420082444101</v>
      </c>
    </row>
    <row r="57" spans="1:31">
      <c r="A57" s="495"/>
      <c r="B57" s="55" t="s">
        <v>40</v>
      </c>
      <c r="C57" s="68">
        <v>7.5078864353312298</v>
      </c>
      <c r="D57" s="69">
        <v>5.75852997731982</v>
      </c>
      <c r="E57" s="69">
        <v>7.3907773588234029</v>
      </c>
      <c r="F57" s="69">
        <v>15.80710221346555</v>
      </c>
      <c r="G57" s="69">
        <v>26.408619519999995</v>
      </c>
      <c r="H57" s="69">
        <v>24.194469387075294</v>
      </c>
      <c r="I57" s="69">
        <v>28.86399615221616</v>
      </c>
      <c r="J57" s="69">
        <v>36.941646602164624</v>
      </c>
      <c r="K57" s="69">
        <v>47.663313660301959</v>
      </c>
      <c r="L57" s="69">
        <v>71.486852217800134</v>
      </c>
      <c r="M57" s="70">
        <f t="shared" si="55"/>
        <v>80.490173806413964</v>
      </c>
      <c r="N57" s="69">
        <f t="shared" si="56"/>
        <v>0</v>
      </c>
      <c r="O57" s="69">
        <f t="shared" si="56"/>
        <v>0</v>
      </c>
      <c r="P57" s="69">
        <f t="shared" si="56"/>
        <v>0</v>
      </c>
      <c r="Q57" s="64"/>
      <c r="R57" s="68">
        <v>10.649686406083703</v>
      </c>
      <c r="S57" s="69">
        <v>13.258480124578597</v>
      </c>
      <c r="T57" s="69">
        <v>10.779418492455914</v>
      </c>
      <c r="U57" s="69">
        <v>12.975728637183741</v>
      </c>
      <c r="V57" s="69">
        <v>16.440007455705214</v>
      </c>
      <c r="W57" s="69">
        <v>18.939691667787052</v>
      </c>
      <c r="X57" s="69">
        <v>17.468004731076892</v>
      </c>
      <c r="Y57" s="69">
        <v>18.639148363230973</v>
      </c>
      <c r="Z57" s="69">
        <v>17.755570991537745</v>
      </c>
      <c r="AA57" s="69">
        <v>24.02875530676318</v>
      </c>
      <c r="AB57" s="69">
        <v>17.910849791398483</v>
      </c>
      <c r="AC57" s="69">
        <v>20.794997716714555</v>
      </c>
      <c r="AD57" s="69">
        <v>21.658604794413534</v>
      </c>
      <c r="AE57" s="70">
        <v>20.805891060154337</v>
      </c>
    </row>
    <row r="58" spans="1:31">
      <c r="A58" s="495"/>
      <c r="B58" s="56" t="s">
        <v>41</v>
      </c>
      <c r="C58" s="76">
        <f>SUM(C54,C56:C57)</f>
        <v>365.82250454110181</v>
      </c>
      <c r="D58" s="77">
        <f>SUM(D54,D56:D57)</f>
        <v>488.460902857652</v>
      </c>
      <c r="E58" s="77">
        <f t="shared" ref="E58:P58" si="57">SUM(E54,E56:E57)</f>
        <v>262.99852549116076</v>
      </c>
      <c r="F58" s="77">
        <f t="shared" si="57"/>
        <v>290.79420693131965</v>
      </c>
      <c r="G58" s="77">
        <f t="shared" si="57"/>
        <v>321.2127644741546</v>
      </c>
      <c r="H58" s="77">
        <f t="shared" si="57"/>
        <v>343.15577023990414</v>
      </c>
      <c r="I58" s="77">
        <f t="shared" si="57"/>
        <v>521.30111521867389</v>
      </c>
      <c r="J58" s="77">
        <f t="shared" si="57"/>
        <v>680.36300725578349</v>
      </c>
      <c r="K58" s="77">
        <f t="shared" si="57"/>
        <v>997.2609157706014</v>
      </c>
      <c r="L58" s="77">
        <f t="shared" si="57"/>
        <v>865.94408842100938</v>
      </c>
      <c r="M58" s="78">
        <f t="shared" si="57"/>
        <v>793.65959526330266</v>
      </c>
      <c r="N58" s="77">
        <f t="shared" si="57"/>
        <v>0</v>
      </c>
      <c r="O58" s="77">
        <f t="shared" si="57"/>
        <v>0</v>
      </c>
      <c r="P58" s="77">
        <f t="shared" si="57"/>
        <v>0</v>
      </c>
      <c r="Q58" s="64"/>
      <c r="R58" s="76">
        <f t="shared" ref="R58:AE58" si="58">SUM(R54,R56,R57)</f>
        <v>200.55790723625708</v>
      </c>
      <c r="S58" s="77">
        <f t="shared" si="58"/>
        <v>279.41973339042102</v>
      </c>
      <c r="T58" s="77">
        <f t="shared" si="58"/>
        <v>310.68431298487923</v>
      </c>
      <c r="U58" s="77">
        <f t="shared" si="58"/>
        <v>206.59896215904433</v>
      </c>
      <c r="V58" s="77">
        <f t="shared" si="58"/>
        <v>227.7741628600948</v>
      </c>
      <c r="W58" s="77">
        <f t="shared" si="58"/>
        <v>284.17115781074375</v>
      </c>
      <c r="X58" s="77">
        <f t="shared" si="58"/>
        <v>219.56139008591123</v>
      </c>
      <c r="Y58" s="77">
        <f t="shared" si="58"/>
        <v>134.43737766425954</v>
      </c>
      <c r="Z58" s="77">
        <f t="shared" si="58"/>
        <v>192.1331649898836</v>
      </c>
      <c r="AA58" s="77">
        <f t="shared" si="58"/>
        <v>225.47125133748477</v>
      </c>
      <c r="AB58" s="77">
        <f t="shared" si="58"/>
        <v>199.31939571296132</v>
      </c>
      <c r="AC58" s="77">
        <f t="shared" si="58"/>
        <v>176.73578322297269</v>
      </c>
      <c r="AD58" s="77">
        <f t="shared" si="58"/>
        <v>259.79072891159274</v>
      </c>
      <c r="AE58" s="78">
        <f t="shared" si="58"/>
        <v>319.39436789484472</v>
      </c>
    </row>
    <row r="59" spans="1:31">
      <c r="A59" s="495"/>
      <c r="B59" s="56" t="s">
        <v>42</v>
      </c>
      <c r="C59" s="76">
        <v>0</v>
      </c>
      <c r="D59" s="77">
        <v>0</v>
      </c>
      <c r="E59" s="77">
        <v>138.49934601000001</v>
      </c>
      <c r="F59" s="77">
        <v>110.17580375220106</v>
      </c>
      <c r="G59" s="77">
        <v>147.15237692783592</v>
      </c>
      <c r="H59" s="77">
        <v>130.41318350499756</v>
      </c>
      <c r="I59" s="77">
        <v>65.108701235101989</v>
      </c>
      <c r="J59" s="77">
        <v>144.85180851440856</v>
      </c>
      <c r="K59" s="77">
        <v>231.85201335224659</v>
      </c>
      <c r="L59" s="77">
        <v>74.734633634771797</v>
      </c>
      <c r="M59" s="78">
        <v>114.87150373359994</v>
      </c>
      <c r="N59" s="77" t="e">
        <v>#REF!</v>
      </c>
      <c r="O59" s="77" t="e">
        <v>#REF!</v>
      </c>
      <c r="P59" s="77" t="e">
        <v>#REF!</v>
      </c>
      <c r="Q59" s="64"/>
      <c r="R59" s="76">
        <v>72.852467943142813</v>
      </c>
      <c r="S59" s="77">
        <v>56.729531428859978</v>
      </c>
      <c r="T59" s="77">
        <v>51.784844549775372</v>
      </c>
      <c r="U59" s="77">
        <v>50.485169430468403</v>
      </c>
      <c r="V59" s="77">
        <v>2.5301056821549706</v>
      </c>
      <c r="W59" s="77">
        <v>25.59263271467907</v>
      </c>
      <c r="X59" s="77">
        <v>15.858887524775982</v>
      </c>
      <c r="Y59" s="77">
        <v>30.753007713161768</v>
      </c>
      <c r="Z59" s="88">
        <v>45.818205952934932</v>
      </c>
      <c r="AA59" s="88">
        <v>28.901608729842359</v>
      </c>
      <c r="AB59" s="88">
        <v>12.906628721676327</v>
      </c>
      <c r="AC59" s="88">
        <v>27.24506032914632</v>
      </c>
      <c r="AD59" s="88">
        <v>35.107062800212553</v>
      </c>
      <c r="AE59" s="89">
        <v>99.184412146844778</v>
      </c>
    </row>
    <row r="60" spans="1:31">
      <c r="A60" s="495"/>
      <c r="B60" s="54" t="s">
        <v>43</v>
      </c>
      <c r="C60" s="65">
        <v>0</v>
      </c>
      <c r="D60" s="66">
        <v>0</v>
      </c>
      <c r="E60" s="66">
        <v>0</v>
      </c>
      <c r="F60" s="66">
        <v>0</v>
      </c>
      <c r="G60" s="66">
        <v>3.8024983490265867</v>
      </c>
      <c r="H60" s="66">
        <v>43.391398741966746</v>
      </c>
      <c r="I60" s="66">
        <v>51.56400258525909</v>
      </c>
      <c r="J60" s="66">
        <v>53.901855373038494</v>
      </c>
      <c r="K60" s="66">
        <v>52.287005865057779</v>
      </c>
      <c r="L60" s="66">
        <v>69.955801191509224</v>
      </c>
      <c r="M60" s="67">
        <f>SUM(Z60:AC60)</f>
        <v>18.238340000884545</v>
      </c>
      <c r="N60" s="66">
        <f t="shared" ref="N60:P62" si="59">N27*N45</f>
        <v>0</v>
      </c>
      <c r="O60" s="66">
        <f t="shared" si="59"/>
        <v>0</v>
      </c>
      <c r="P60" s="66">
        <f t="shared" si="59"/>
        <v>0</v>
      </c>
      <c r="Q60" s="64"/>
      <c r="R60" s="65">
        <v>14.265712391691636</v>
      </c>
      <c r="S60" s="66">
        <v>14.64987876112396</v>
      </c>
      <c r="T60" s="66">
        <v>13.935068839105659</v>
      </c>
      <c r="U60" s="66">
        <v>9.4363458731365224</v>
      </c>
      <c r="V60" s="66">
        <v>22.622468442866595</v>
      </c>
      <c r="W60" s="66">
        <v>20.518570946329362</v>
      </c>
      <c r="X60" s="66">
        <v>15.241283173894733</v>
      </c>
      <c r="Y60" s="66">
        <v>11.573478628418533</v>
      </c>
      <c r="Z60" s="66">
        <v>11.625191684494965</v>
      </c>
      <c r="AA60" s="66">
        <v>-8.6585048218337608</v>
      </c>
      <c r="AB60" s="66">
        <v>0.74684730255255549</v>
      </c>
      <c r="AC60" s="66">
        <v>14.524805835670785</v>
      </c>
      <c r="AD60" s="66">
        <v>15.465253098239037</v>
      </c>
      <c r="AE60" s="67">
        <v>15.771807047061891</v>
      </c>
    </row>
    <row r="61" spans="1:31">
      <c r="A61" s="495"/>
      <c r="B61" s="54" t="s">
        <v>44</v>
      </c>
      <c r="C61" s="65">
        <v>0</v>
      </c>
      <c r="D61" s="66">
        <v>3.3442538862077202E-2</v>
      </c>
      <c r="E61" s="66">
        <v>28.698870307956735</v>
      </c>
      <c r="F61" s="66">
        <v>34.600861717986476</v>
      </c>
      <c r="G61" s="66">
        <v>50.672341203002503</v>
      </c>
      <c r="H61" s="66">
        <v>62.313548136986945</v>
      </c>
      <c r="I61" s="66">
        <v>48.518552715201444</v>
      </c>
      <c r="J61" s="66">
        <v>40.015923217560506</v>
      </c>
      <c r="K61" s="66">
        <v>58.223613876174298</v>
      </c>
      <c r="L61" s="66">
        <v>89.619108374296971</v>
      </c>
      <c r="M61" s="67">
        <f t="shared" ref="M61:M64" si="60">SUM(Z61:AC61)</f>
        <v>120.91562171665753</v>
      </c>
      <c r="N61" s="66">
        <f t="shared" si="59"/>
        <v>0</v>
      </c>
      <c r="O61" s="66">
        <f t="shared" si="59"/>
        <v>0</v>
      </c>
      <c r="P61" s="66">
        <f t="shared" si="59"/>
        <v>0</v>
      </c>
      <c r="Q61" s="64"/>
      <c r="R61" s="65">
        <v>6.880674525656338</v>
      </c>
      <c r="S61" s="66">
        <v>6.8004846986880167</v>
      </c>
      <c r="T61" s="66">
        <v>13.804614197812395</v>
      </c>
      <c r="U61" s="66">
        <v>30.737840454017558</v>
      </c>
      <c r="V61" s="66">
        <v>25.51489408900807</v>
      </c>
      <c r="W61" s="66">
        <v>18.446527336332259</v>
      </c>
      <c r="X61" s="66">
        <v>19.35625190195092</v>
      </c>
      <c r="Y61" s="66">
        <v>26.301435047005722</v>
      </c>
      <c r="Z61" s="66">
        <v>29.267603274784733</v>
      </c>
      <c r="AA61" s="66">
        <v>46.534099252511766</v>
      </c>
      <c r="AB61" s="66">
        <v>25.678730949076282</v>
      </c>
      <c r="AC61" s="66">
        <v>19.435188240284745</v>
      </c>
      <c r="AD61" s="66">
        <v>19.33832482347308</v>
      </c>
      <c r="AE61" s="67">
        <v>17.792377590552498</v>
      </c>
    </row>
    <row r="62" spans="1:31">
      <c r="A62" s="495"/>
      <c r="B62" s="54" t="s">
        <v>45</v>
      </c>
      <c r="C62" s="65">
        <v>32.489628213967777</v>
      </c>
      <c r="D62" s="66">
        <v>72.77130341486253</v>
      </c>
      <c r="E62" s="66">
        <v>26.861844625531809</v>
      </c>
      <c r="F62" s="66">
        <v>43.40768858330506</v>
      </c>
      <c r="G62" s="66">
        <v>51.636298117502946</v>
      </c>
      <c r="H62" s="66">
        <v>59.826648608328838</v>
      </c>
      <c r="I62" s="66">
        <v>76.151913308603952</v>
      </c>
      <c r="J62" s="66">
        <v>86.836739880332573</v>
      </c>
      <c r="K62" s="66">
        <v>100.83633490644337</v>
      </c>
      <c r="L62" s="66">
        <v>62.395868453256064</v>
      </c>
      <c r="M62" s="67">
        <f t="shared" si="60"/>
        <v>56.039376437786032</v>
      </c>
      <c r="N62" s="66">
        <f t="shared" si="59"/>
        <v>0</v>
      </c>
      <c r="O62" s="66">
        <f t="shared" si="59"/>
        <v>0</v>
      </c>
      <c r="P62" s="66">
        <f t="shared" si="59"/>
        <v>0</v>
      </c>
      <c r="Q62" s="64"/>
      <c r="R62" s="65">
        <v>27.42367783446911</v>
      </c>
      <c r="S62" s="66">
        <v>27.998470842045609</v>
      </c>
      <c r="T62" s="66">
        <v>21.420401286572524</v>
      </c>
      <c r="U62" s="66">
        <v>23.993784943356125</v>
      </c>
      <c r="V62" s="66">
        <v>21.170793988583277</v>
      </c>
      <c r="W62" s="66">
        <v>20.509102677328428</v>
      </c>
      <c r="X62" s="66">
        <v>15.963307830180277</v>
      </c>
      <c r="Y62" s="66">
        <v>4.7526639571640725</v>
      </c>
      <c r="Z62" s="66">
        <v>19.960365254502925</v>
      </c>
      <c r="AA62" s="66">
        <v>-1.0917692053727199</v>
      </c>
      <c r="AB62" s="66">
        <v>12.587220458959697</v>
      </c>
      <c r="AC62" s="66">
        <v>24.583559929696129</v>
      </c>
      <c r="AD62" s="66">
        <v>37.344232645785866</v>
      </c>
      <c r="AE62" s="67">
        <v>31.55124568595734</v>
      </c>
    </row>
    <row r="63" spans="1:31">
      <c r="A63" s="495"/>
      <c r="B63" s="56" t="s">
        <v>46</v>
      </c>
      <c r="C63" s="76">
        <f>SUM(C60:C62)</f>
        <v>32.489628213967777</v>
      </c>
      <c r="D63" s="77">
        <f>SUM(D60:D62)</f>
        <v>72.804745953724606</v>
      </c>
      <c r="E63" s="77">
        <f t="shared" ref="E63:M63" si="61">SUM(E60:E62)</f>
        <v>55.560714933488541</v>
      </c>
      <c r="F63" s="77">
        <f t="shared" si="61"/>
        <v>78.008550301291535</v>
      </c>
      <c r="G63" s="77">
        <f t="shared" si="61"/>
        <v>106.11113766953204</v>
      </c>
      <c r="H63" s="77">
        <f t="shared" si="61"/>
        <v>165.53159548728252</v>
      </c>
      <c r="I63" s="77">
        <f t="shared" si="61"/>
        <v>176.23446860906449</v>
      </c>
      <c r="J63" s="77">
        <f t="shared" si="61"/>
        <v>180.75451847093157</v>
      </c>
      <c r="K63" s="77">
        <f t="shared" si="61"/>
        <v>211.34695464767543</v>
      </c>
      <c r="L63" s="77">
        <f t="shared" si="61"/>
        <v>221.97077801906227</v>
      </c>
      <c r="M63" s="78">
        <f t="shared" si="61"/>
        <v>195.19333815532809</v>
      </c>
      <c r="N63" s="77">
        <f>SUM(N60:N62)</f>
        <v>0</v>
      </c>
      <c r="O63" s="77">
        <f>SUM(O60:O62)</f>
        <v>0</v>
      </c>
      <c r="P63" s="77">
        <f>SUM(P60:P62)</f>
        <v>0</v>
      </c>
      <c r="Q63" s="64"/>
      <c r="R63" s="76">
        <f>SUM(R60:R62)</f>
        <v>48.570064751817085</v>
      </c>
      <c r="S63" s="77">
        <f t="shared" ref="S63:AE63" si="62">SUM(S60:S62)</f>
        <v>49.448834301857588</v>
      </c>
      <c r="T63" s="77">
        <f t="shared" si="62"/>
        <v>49.16008432349058</v>
      </c>
      <c r="U63" s="77">
        <f t="shared" si="62"/>
        <v>64.167971270510208</v>
      </c>
      <c r="V63" s="77">
        <f t="shared" si="62"/>
        <v>69.308156520457942</v>
      </c>
      <c r="W63" s="77">
        <f t="shared" si="62"/>
        <v>59.47420095999005</v>
      </c>
      <c r="X63" s="77">
        <f t="shared" si="62"/>
        <v>50.560842906025933</v>
      </c>
      <c r="Y63" s="77">
        <f t="shared" si="62"/>
        <v>42.627577632588327</v>
      </c>
      <c r="Z63" s="77">
        <f t="shared" si="62"/>
        <v>60.853160213782623</v>
      </c>
      <c r="AA63" s="77">
        <f t="shared" si="62"/>
        <v>36.783825225305286</v>
      </c>
      <c r="AB63" s="77">
        <f t="shared" si="62"/>
        <v>39.012798710588534</v>
      </c>
      <c r="AC63" s="77">
        <f t="shared" si="62"/>
        <v>58.543554005651657</v>
      </c>
      <c r="AD63" s="77">
        <f t="shared" si="62"/>
        <v>72.147810567497984</v>
      </c>
      <c r="AE63" s="78">
        <f t="shared" si="62"/>
        <v>65.115430323571729</v>
      </c>
    </row>
    <row r="64" spans="1:31" ht="12" thickBot="1">
      <c r="A64" s="495"/>
      <c r="B64" s="56" t="s">
        <v>62</v>
      </c>
      <c r="C64" s="76">
        <v>-0.88328075709779208</v>
      </c>
      <c r="D64" s="77">
        <v>-7.3450570061678802</v>
      </c>
      <c r="E64" s="77">
        <v>4.2418554672532256</v>
      </c>
      <c r="F64" s="77">
        <v>-1.160996110000089</v>
      </c>
      <c r="G64" s="77">
        <v>-6.1772131199999443</v>
      </c>
      <c r="H64" s="77">
        <v>1.4082311508666761</v>
      </c>
      <c r="I64" s="77">
        <v>12.814427881770596</v>
      </c>
      <c r="J64" s="77">
        <v>-1.7180597524509729</v>
      </c>
      <c r="K64" s="77">
        <v>0.94493128380267333</v>
      </c>
      <c r="L64" s="77">
        <v>-15.849494639543101</v>
      </c>
      <c r="M64" s="78">
        <f t="shared" si="60"/>
        <v>19.871794422704518</v>
      </c>
      <c r="N64" s="75"/>
      <c r="O64" s="75"/>
      <c r="P64" s="75"/>
      <c r="Q64" s="64"/>
      <c r="R64" s="76">
        <v>4.2428620738614615</v>
      </c>
      <c r="S64" s="77">
        <v>2.8386775310820784</v>
      </c>
      <c r="T64" s="77">
        <v>-2.6867938398044817</v>
      </c>
      <c r="U64" s="77">
        <v>-3.4498144813363849</v>
      </c>
      <c r="V64" s="77">
        <v>4.0854573060397099</v>
      </c>
      <c r="W64" s="77">
        <v>-7.8312212828775234</v>
      </c>
      <c r="X64" s="77">
        <v>-4.8873164957320672</v>
      </c>
      <c r="Y64" s="77">
        <v>-7.2164141669732214</v>
      </c>
      <c r="Z64" s="77">
        <v>0.33629149755782139</v>
      </c>
      <c r="AA64" s="77">
        <v>8.170366341923387</v>
      </c>
      <c r="AB64" s="77">
        <v>4.7819401804891708</v>
      </c>
      <c r="AC64" s="77">
        <v>6.5831964027341385</v>
      </c>
      <c r="AD64" s="77">
        <v>-0.31941556715204178</v>
      </c>
      <c r="AE64" s="78">
        <v>-6.685295516071073</v>
      </c>
    </row>
    <row r="65" spans="1:31" ht="12" thickBot="1">
      <c r="A65" s="496"/>
      <c r="B65" s="80" t="s">
        <v>47</v>
      </c>
      <c r="C65" s="81">
        <f t="shared" ref="C65:P65" si="63">SUM(C58,C59,C63,C64)</f>
        <v>397.42885199797178</v>
      </c>
      <c r="D65" s="82">
        <f t="shared" si="63"/>
        <v>553.9205918052088</v>
      </c>
      <c r="E65" s="82">
        <f t="shared" si="63"/>
        <v>461.30044190190256</v>
      </c>
      <c r="F65" s="82">
        <f t="shared" si="63"/>
        <v>477.81756487481215</v>
      </c>
      <c r="G65" s="82">
        <f t="shared" si="63"/>
        <v>568.29906595152261</v>
      </c>
      <c r="H65" s="82">
        <f t="shared" si="63"/>
        <v>640.50878038305086</v>
      </c>
      <c r="I65" s="82">
        <f t="shared" si="63"/>
        <v>775.45871294461097</v>
      </c>
      <c r="J65" s="82">
        <f t="shared" si="63"/>
        <v>1004.2512744886726</v>
      </c>
      <c r="K65" s="82">
        <f t="shared" si="63"/>
        <v>1441.404815054326</v>
      </c>
      <c r="L65" s="82">
        <f t="shared" si="63"/>
        <v>1146.8000054353004</v>
      </c>
      <c r="M65" s="83">
        <f t="shared" si="63"/>
        <v>1123.5962315749352</v>
      </c>
      <c r="N65" s="82" t="e">
        <f t="shared" si="63"/>
        <v>#REF!</v>
      </c>
      <c r="O65" s="82" t="e">
        <f t="shared" si="63"/>
        <v>#REF!</v>
      </c>
      <c r="P65" s="83" t="e">
        <f t="shared" si="63"/>
        <v>#REF!</v>
      </c>
      <c r="Q65" s="64"/>
      <c r="R65" s="81">
        <f t="shared" ref="R65:AE65" si="64">SUM(R58,R59,R63,R64)</f>
        <v>326.22330200507849</v>
      </c>
      <c r="S65" s="82">
        <f t="shared" si="64"/>
        <v>388.4367766522206</v>
      </c>
      <c r="T65" s="82">
        <f t="shared" si="64"/>
        <v>408.94244801834071</v>
      </c>
      <c r="U65" s="82">
        <f t="shared" si="64"/>
        <v>317.80228837868651</v>
      </c>
      <c r="V65" s="82">
        <f t="shared" si="64"/>
        <v>303.69788236874746</v>
      </c>
      <c r="W65" s="82">
        <f t="shared" si="64"/>
        <v>361.40677020253531</v>
      </c>
      <c r="X65" s="82">
        <f t="shared" si="64"/>
        <v>281.09380402098105</v>
      </c>
      <c r="Y65" s="82">
        <f t="shared" si="64"/>
        <v>200.60154884303643</v>
      </c>
      <c r="Z65" s="82">
        <f t="shared" si="64"/>
        <v>299.14082265415897</v>
      </c>
      <c r="AA65" s="82">
        <f t="shared" si="64"/>
        <v>299.3270516345558</v>
      </c>
      <c r="AB65" s="82">
        <f t="shared" si="64"/>
        <v>256.02076332571534</v>
      </c>
      <c r="AC65" s="82">
        <f t="shared" si="64"/>
        <v>269.1075939605048</v>
      </c>
      <c r="AD65" s="82">
        <f t="shared" si="64"/>
        <v>366.72618671215122</v>
      </c>
      <c r="AE65" s="83">
        <f t="shared" si="64"/>
        <v>477.00891484919015</v>
      </c>
    </row>
    <row r="66" spans="1:31">
      <c r="A66" s="497" t="s">
        <v>63</v>
      </c>
      <c r="B66" s="51" t="s">
        <v>64</v>
      </c>
      <c r="C66" s="90"/>
      <c r="D66" s="91"/>
      <c r="E66" s="91"/>
      <c r="F66" s="91"/>
      <c r="G66" s="61">
        <v>4727.252492657658</v>
      </c>
      <c r="H66" s="61">
        <v>4330.9021112881828</v>
      </c>
      <c r="I66" s="61">
        <v>4656.1166255314465</v>
      </c>
      <c r="J66" s="61">
        <v>5365.7870111511311</v>
      </c>
      <c r="K66" s="61">
        <v>6996.1163803721629</v>
      </c>
      <c r="L66" s="61">
        <v>7619.5873508156483</v>
      </c>
      <c r="M66" s="62">
        <v>5918.0871018937805</v>
      </c>
      <c r="N66" s="92"/>
      <c r="O66" s="93"/>
      <c r="P66" s="94"/>
      <c r="Q66" s="64"/>
      <c r="R66" s="60">
        <v>1496.1038351668369</v>
      </c>
      <c r="S66" s="61">
        <v>1698.4441692154812</v>
      </c>
      <c r="T66" s="61">
        <v>1946.7716556271448</v>
      </c>
      <c r="U66" s="61">
        <v>1854.796720362699</v>
      </c>
      <c r="V66" s="61">
        <v>2101.7278535710175</v>
      </c>
      <c r="W66" s="61">
        <v>2026.0782440718024</v>
      </c>
      <c r="X66" s="61">
        <v>1826.3625239423745</v>
      </c>
      <c r="Y66" s="61">
        <v>1665.4187292304541</v>
      </c>
      <c r="Z66" s="61">
        <v>1700.2448155034617</v>
      </c>
      <c r="AA66" s="61">
        <v>1347.4671026494659</v>
      </c>
      <c r="AB66" s="61">
        <v>1445.2166209945422</v>
      </c>
      <c r="AC66" s="61">
        <v>1425.158562746311</v>
      </c>
      <c r="AD66" s="61">
        <v>1792.3406349926265</v>
      </c>
      <c r="AE66" s="62">
        <v>2001.2824078294032</v>
      </c>
    </row>
    <row r="67" spans="1:31">
      <c r="A67" s="498"/>
      <c r="B67" s="54" t="s">
        <v>65</v>
      </c>
      <c r="C67" s="95"/>
      <c r="D67" s="96"/>
      <c r="E67" s="96"/>
      <c r="F67" s="96"/>
      <c r="G67" s="66">
        <v>606.55219835000003</v>
      </c>
      <c r="H67" s="66">
        <v>410.30123374999783</v>
      </c>
      <c r="I67" s="66">
        <v>311.35242920999889</v>
      </c>
      <c r="J67" s="66">
        <v>422.34968029999942</v>
      </c>
      <c r="K67" s="66">
        <v>451.54955017999998</v>
      </c>
      <c r="L67" s="66">
        <v>293.10462288999997</v>
      </c>
      <c r="M67" s="67">
        <v>1551.5337142385436</v>
      </c>
      <c r="N67" s="97"/>
      <c r="O67" s="98"/>
      <c r="P67" s="99"/>
      <c r="Q67" s="64"/>
      <c r="R67" s="65">
        <v>123.67445235</v>
      </c>
      <c r="S67" s="66">
        <v>112.24243168999999</v>
      </c>
      <c r="T67" s="66">
        <v>108.89173606000006</v>
      </c>
      <c r="U67" s="66">
        <v>106.74093007999994</v>
      </c>
      <c r="V67" s="66">
        <v>67.733036757999997</v>
      </c>
      <c r="W67" s="66">
        <v>54.503227151999994</v>
      </c>
      <c r="X67" s="66">
        <v>78.004507430000018</v>
      </c>
      <c r="Y67" s="66">
        <v>92.863851549999964</v>
      </c>
      <c r="Z67" s="66">
        <v>372.66587930440596</v>
      </c>
      <c r="AA67" s="66">
        <v>366.28536033290322</v>
      </c>
      <c r="AB67" s="66">
        <v>375.11602403046277</v>
      </c>
      <c r="AC67" s="66">
        <v>437.46645057083714</v>
      </c>
      <c r="AD67" s="66">
        <v>507.13042366675467</v>
      </c>
      <c r="AE67" s="67">
        <v>587.66632544359231</v>
      </c>
    </row>
    <row r="68" spans="1:31">
      <c r="A68" s="498"/>
      <c r="B68" s="54" t="s">
        <v>66</v>
      </c>
      <c r="C68" s="95"/>
      <c r="D68" s="96"/>
      <c r="E68" s="96"/>
      <c r="F68" s="96"/>
      <c r="G68" s="66">
        <v>686.35794115626959</v>
      </c>
      <c r="H68" s="66">
        <v>526.78415422293017</v>
      </c>
      <c r="I68" s="66">
        <v>708.29602728488862</v>
      </c>
      <c r="J68" s="66">
        <v>917.42275871039431</v>
      </c>
      <c r="K68" s="66">
        <v>1061.1960923326353</v>
      </c>
      <c r="L68" s="66">
        <v>953.80560191506765</v>
      </c>
      <c r="M68" s="67">
        <v>892.17154310845308</v>
      </c>
      <c r="N68" s="97"/>
      <c r="O68" s="98"/>
      <c r="P68" s="99"/>
      <c r="Q68" s="64"/>
      <c r="R68" s="65">
        <v>258.75219842245463</v>
      </c>
      <c r="S68" s="66">
        <v>286.25035116723774</v>
      </c>
      <c r="T68" s="66">
        <v>282.89009330341355</v>
      </c>
      <c r="U68" s="66">
        <v>233.30344943952954</v>
      </c>
      <c r="V68" s="66">
        <v>268.88256784130726</v>
      </c>
      <c r="W68" s="66">
        <v>234.39977518569742</v>
      </c>
      <c r="X68" s="66">
        <v>228.67760249140508</v>
      </c>
      <c r="Y68" s="66">
        <v>221.84565639665789</v>
      </c>
      <c r="Z68" s="66">
        <v>248.81431792282763</v>
      </c>
      <c r="AA68" s="66">
        <v>208.14147034397431</v>
      </c>
      <c r="AB68" s="66">
        <v>205.19105670923361</v>
      </c>
      <c r="AC68" s="66">
        <v>230.02469813241754</v>
      </c>
      <c r="AD68" s="66">
        <v>248.81401372866944</v>
      </c>
      <c r="AE68" s="67">
        <v>310.96264493543453</v>
      </c>
    </row>
    <row r="69" spans="1:31">
      <c r="A69" s="498"/>
      <c r="B69" s="54" t="s">
        <v>40</v>
      </c>
      <c r="C69" s="95"/>
      <c r="D69" s="96"/>
      <c r="E69" s="96"/>
      <c r="F69" s="96"/>
      <c r="G69" s="66">
        <v>159.32506297999998</v>
      </c>
      <c r="H69" s="66">
        <v>148.86460547724946</v>
      </c>
      <c r="I69" s="66">
        <v>154.32645123407303</v>
      </c>
      <c r="J69" s="66">
        <v>181.76263036614966</v>
      </c>
      <c r="K69" s="66">
        <v>249.1626561128443</v>
      </c>
      <c r="L69" s="66">
        <v>335.10908743677771</v>
      </c>
      <c r="M69" s="67">
        <v>302.38693350380544</v>
      </c>
      <c r="N69" s="97"/>
      <c r="O69" s="98"/>
      <c r="P69" s="99"/>
      <c r="Q69" s="64"/>
      <c r="R69" s="65">
        <v>51.824174854632233</v>
      </c>
      <c r="S69" s="66">
        <v>59.678343268960553</v>
      </c>
      <c r="T69" s="66">
        <v>59.806210273338735</v>
      </c>
      <c r="U69" s="66">
        <v>77.853927715912775</v>
      </c>
      <c r="V69" s="66">
        <v>84.586093580488523</v>
      </c>
      <c r="W69" s="66">
        <v>94.809017259447586</v>
      </c>
      <c r="X69" s="66">
        <v>79.273294166254942</v>
      </c>
      <c r="Y69" s="66">
        <v>76.440682430586662</v>
      </c>
      <c r="Z69" s="66">
        <v>76.971927204920121</v>
      </c>
      <c r="AA69" s="66">
        <v>73.864094230091922</v>
      </c>
      <c r="AB69" s="66">
        <v>72.212741320737848</v>
      </c>
      <c r="AC69" s="66">
        <v>79.33817074805556</v>
      </c>
      <c r="AD69" s="66">
        <v>80.639011819246264</v>
      </c>
      <c r="AE69" s="67">
        <v>94.764589972446601</v>
      </c>
    </row>
    <row r="70" spans="1:31">
      <c r="A70" s="498"/>
      <c r="B70" s="54" t="s">
        <v>46</v>
      </c>
      <c r="C70" s="95"/>
      <c r="D70" s="96"/>
      <c r="E70" s="96"/>
      <c r="F70" s="96"/>
      <c r="G70" s="66">
        <v>1869.8717344126553</v>
      </c>
      <c r="H70" s="66">
        <v>1863.6328796987268</v>
      </c>
      <c r="I70" s="66">
        <v>1821.8246822878502</v>
      </c>
      <c r="J70" s="66">
        <v>2112.1332024393214</v>
      </c>
      <c r="K70" s="66">
        <v>2746.8221225964057</v>
      </c>
      <c r="L70" s="66">
        <v>3153.1593662420255</v>
      </c>
      <c r="M70" s="67">
        <v>2695.7021726620983</v>
      </c>
      <c r="N70" s="97"/>
      <c r="O70" s="98"/>
      <c r="P70" s="99"/>
      <c r="Q70" s="64"/>
      <c r="R70" s="65">
        <v>645.98477571073499</v>
      </c>
      <c r="S70" s="66">
        <v>634.04991068921879</v>
      </c>
      <c r="T70" s="66">
        <v>714.18865700318486</v>
      </c>
      <c r="U70" s="66">
        <v>752.59877919326721</v>
      </c>
      <c r="V70" s="66">
        <v>790.11625069153047</v>
      </c>
      <c r="W70" s="66">
        <v>770.66637243434934</v>
      </c>
      <c r="X70" s="66">
        <v>858.21805604553424</v>
      </c>
      <c r="Y70" s="66">
        <v>734.15868707061145</v>
      </c>
      <c r="Z70" s="66">
        <v>768.84786255538643</v>
      </c>
      <c r="AA70" s="66">
        <v>503.10470265307845</v>
      </c>
      <c r="AB70" s="66">
        <v>671.04026026973088</v>
      </c>
      <c r="AC70" s="66">
        <v>752.70934718390265</v>
      </c>
      <c r="AD70" s="66">
        <v>880.92396158767383</v>
      </c>
      <c r="AE70" s="67">
        <v>860.71862518187265</v>
      </c>
    </row>
    <row r="71" spans="1:31" ht="12" thickBot="1">
      <c r="A71" s="498"/>
      <c r="B71" s="54" t="s">
        <v>67</v>
      </c>
      <c r="C71" s="95"/>
      <c r="D71" s="96"/>
      <c r="E71" s="96"/>
      <c r="F71" s="96"/>
      <c r="G71" s="66">
        <v>-540.09203775118249</v>
      </c>
      <c r="H71" s="66">
        <v>-435.2051711374105</v>
      </c>
      <c r="I71" s="66">
        <v>-436.79286834178333</v>
      </c>
      <c r="J71" s="66">
        <v>-561.38917601783669</v>
      </c>
      <c r="K71" s="66">
        <v>-763.83757218610151</v>
      </c>
      <c r="L71" s="66">
        <v>-994.15480143737523</v>
      </c>
      <c r="M71" s="67">
        <v>-766.18098130894532</v>
      </c>
      <c r="N71" s="97"/>
      <c r="O71" s="98"/>
      <c r="P71" s="99"/>
      <c r="Q71" s="64"/>
      <c r="R71" s="100">
        <v>-162.32418657814662</v>
      </c>
      <c r="S71" s="101">
        <v>-172.28434500629567</v>
      </c>
      <c r="T71" s="101">
        <v>-192.21830263406369</v>
      </c>
      <c r="U71" s="101">
        <v>-237.01073796759584</v>
      </c>
      <c r="V71" s="101">
        <v>-283.42599999999999</v>
      </c>
      <c r="W71" s="101">
        <v>-250.7900159213261</v>
      </c>
      <c r="X71" s="101">
        <v>-238.08957724513715</v>
      </c>
      <c r="Y71" s="101">
        <v>-221.84920827091196</v>
      </c>
      <c r="Z71" s="101">
        <v>-225.93854395163714</v>
      </c>
      <c r="AA71" s="101">
        <v>-155.4263331584514</v>
      </c>
      <c r="AB71" s="101">
        <v>-182.5719486389649</v>
      </c>
      <c r="AC71" s="101">
        <v>-202.24415555989179</v>
      </c>
      <c r="AD71" s="101">
        <v>-269.35039579215237</v>
      </c>
      <c r="AE71" s="102">
        <v>-296.85622710029918</v>
      </c>
    </row>
    <row r="72" spans="1:31" ht="12" thickBot="1">
      <c r="A72" s="499"/>
      <c r="B72" s="80" t="s">
        <v>47</v>
      </c>
      <c r="C72" s="81">
        <f>SUM(C66:C71)</f>
        <v>0</v>
      </c>
      <c r="D72" s="82">
        <f t="shared" ref="D72:AE72" si="65">SUM(D66:D71)</f>
        <v>0</v>
      </c>
      <c r="E72" s="82">
        <f t="shared" si="65"/>
        <v>0</v>
      </c>
      <c r="F72" s="82">
        <f t="shared" si="65"/>
        <v>0</v>
      </c>
      <c r="G72" s="82">
        <f t="shared" si="65"/>
        <v>7509.2673918054006</v>
      </c>
      <c r="H72" s="82">
        <f t="shared" si="65"/>
        <v>6845.2798132996768</v>
      </c>
      <c r="I72" s="82">
        <f t="shared" si="65"/>
        <v>7215.1233472064741</v>
      </c>
      <c r="J72" s="82">
        <f t="shared" si="65"/>
        <v>8438.066106949158</v>
      </c>
      <c r="K72" s="82">
        <f t="shared" si="65"/>
        <v>10741.009229407948</v>
      </c>
      <c r="L72" s="82">
        <f t="shared" si="65"/>
        <v>11360.611227862146</v>
      </c>
      <c r="M72" s="82">
        <f t="shared" si="65"/>
        <v>10593.700484097735</v>
      </c>
      <c r="N72" s="81">
        <f t="shared" si="65"/>
        <v>0</v>
      </c>
      <c r="O72" s="82">
        <f t="shared" si="65"/>
        <v>0</v>
      </c>
      <c r="P72" s="83">
        <f t="shared" si="65"/>
        <v>0</v>
      </c>
      <c r="Q72" s="103"/>
      <c r="R72" s="81">
        <f t="shared" si="65"/>
        <v>2414.0152499265123</v>
      </c>
      <c r="S72" s="82">
        <f t="shared" si="65"/>
        <v>2618.3808610246024</v>
      </c>
      <c r="T72" s="82">
        <f t="shared" si="65"/>
        <v>2920.330049633018</v>
      </c>
      <c r="U72" s="82">
        <f t="shared" si="65"/>
        <v>2788.2830688238128</v>
      </c>
      <c r="V72" s="82">
        <f t="shared" si="65"/>
        <v>3029.6198024423434</v>
      </c>
      <c r="W72" s="82">
        <f t="shared" si="65"/>
        <v>2929.6666201819708</v>
      </c>
      <c r="X72" s="82">
        <f t="shared" si="65"/>
        <v>2832.4464068304319</v>
      </c>
      <c r="Y72" s="82">
        <f t="shared" si="65"/>
        <v>2568.878398407398</v>
      </c>
      <c r="Z72" s="82">
        <f t="shared" si="65"/>
        <v>2941.6062585393647</v>
      </c>
      <c r="AA72" s="82">
        <f t="shared" si="65"/>
        <v>2343.4363970510622</v>
      </c>
      <c r="AB72" s="82">
        <f t="shared" si="65"/>
        <v>2586.2047546857425</v>
      </c>
      <c r="AC72" s="82">
        <f t="shared" si="65"/>
        <v>2722.4530738216322</v>
      </c>
      <c r="AD72" s="82">
        <f t="shared" si="65"/>
        <v>3240.4976500028183</v>
      </c>
      <c r="AE72" s="83">
        <f t="shared" si="65"/>
        <v>3558.5383662624499</v>
      </c>
    </row>
    <row r="73" spans="1:31" s="481" customFormat="1">
      <c r="A73" s="481" t="s">
        <v>690</v>
      </c>
      <c r="K73" s="482"/>
      <c r="L73" s="482"/>
      <c r="M73" s="482"/>
      <c r="N73" s="482"/>
      <c r="O73" s="482"/>
      <c r="P73" s="482"/>
      <c r="V73" s="483"/>
      <c r="W73" s="484"/>
      <c r="X73" s="485"/>
      <c r="Y73" s="482"/>
      <c r="Z73" s="482"/>
      <c r="AA73" s="482"/>
      <c r="AB73" s="482"/>
      <c r="AC73" s="482"/>
      <c r="AD73" s="482"/>
      <c r="AE73" s="482"/>
    </row>
    <row r="74" spans="1:31" ht="23.1" customHeight="1">
      <c r="A74" s="486" t="s">
        <v>68</v>
      </c>
      <c r="B74" s="486"/>
      <c r="C74" s="486"/>
      <c r="D74" s="486"/>
      <c r="E74" s="486"/>
      <c r="F74" s="486"/>
      <c r="G74" s="486"/>
      <c r="H74" s="486"/>
      <c r="I74" s="486"/>
      <c r="J74" s="486"/>
      <c r="K74" s="486"/>
      <c r="L74" s="486"/>
      <c r="M74" s="486"/>
      <c r="N74" s="486"/>
      <c r="O74" s="486"/>
      <c r="P74" s="486"/>
      <c r="Q74" s="486"/>
      <c r="R74" s="486"/>
      <c r="S74" s="486"/>
      <c r="T74" s="486"/>
      <c r="U74" s="486"/>
      <c r="V74" s="486"/>
      <c r="W74" s="486"/>
      <c r="X74" s="486"/>
      <c r="Y74" s="486"/>
      <c r="Z74" s="486"/>
      <c r="AA74" s="486"/>
      <c r="AB74" s="486"/>
      <c r="AC74" s="486"/>
      <c r="AD74" s="486"/>
      <c r="AE74" s="486"/>
    </row>
    <row r="75" spans="1:31">
      <c r="V75" s="15"/>
      <c r="W75" s="15"/>
      <c r="X75" s="108"/>
      <c r="Y75" s="108"/>
      <c r="Z75" s="108"/>
      <c r="AA75" s="109"/>
      <c r="AB75" s="109"/>
      <c r="AC75" s="109"/>
      <c r="AD75" s="109"/>
      <c r="AE75" s="109"/>
    </row>
    <row r="76" spans="1:31">
      <c r="V76" s="15"/>
      <c r="W76" s="15"/>
      <c r="X76" s="108"/>
      <c r="Y76" s="108"/>
      <c r="Z76" s="108"/>
    </row>
    <row r="77" spans="1:31">
      <c r="V77" s="15"/>
      <c r="W77" s="15"/>
      <c r="X77" s="108"/>
      <c r="Y77" s="108"/>
      <c r="Z77" s="108"/>
    </row>
    <row r="78" spans="1:31">
      <c r="V78" s="15"/>
      <c r="W78" s="15"/>
      <c r="X78" s="108"/>
      <c r="Y78" s="108"/>
      <c r="Z78" s="108"/>
    </row>
    <row r="79" spans="1:31">
      <c r="V79" s="15"/>
      <c r="W79" s="15"/>
      <c r="X79" s="108"/>
      <c r="Y79" s="108"/>
      <c r="Z79" s="108"/>
    </row>
    <row r="80" spans="1:31">
      <c r="V80" s="15"/>
      <c r="W80" s="15"/>
      <c r="X80" s="108"/>
      <c r="Y80" s="108"/>
      <c r="Z80" s="108"/>
    </row>
    <row r="81" spans="22:26">
      <c r="V81" s="15"/>
      <c r="W81" s="15"/>
      <c r="X81" s="108"/>
      <c r="Y81" s="108"/>
      <c r="Z81" s="108"/>
    </row>
    <row r="82" spans="22:26" collapsed="1">
      <c r="V82" s="15"/>
      <c r="W82" s="15"/>
      <c r="X82" s="108"/>
      <c r="Y82" s="108"/>
      <c r="Z82" s="108"/>
    </row>
    <row r="83" spans="22:26">
      <c r="V83" s="15"/>
      <c r="W83" s="15"/>
      <c r="X83" s="108"/>
      <c r="Y83" s="108"/>
      <c r="Z83" s="108"/>
    </row>
  </sheetData>
  <mergeCells count="6">
    <mergeCell ref="A74:AE74"/>
    <mergeCell ref="A4:A17"/>
    <mergeCell ref="A18:A31"/>
    <mergeCell ref="A32:A49"/>
    <mergeCell ref="A50:A65"/>
    <mergeCell ref="A66:A72"/>
  </mergeCells>
  <pageMargins left="0.19685039370078741" right="0.19685039370078741" top="0.19685039370078741" bottom="0.19685039370078741" header="0.31496062992125984" footer="0.11811023622047245"/>
  <pageSetup paperSize="9" scale="80" fitToHeight="2"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0F131C-54B0-4EC7-B635-44AAB8FFC07F}">
  <sheetPr>
    <tabColor rgb="FF002060"/>
    <pageSetUpPr fitToPage="1"/>
  </sheetPr>
  <dimension ref="A1:AL79"/>
  <sheetViews>
    <sheetView showGridLines="0" tabSelected="1" view="pageBreakPreview" zoomScale="80" zoomScaleNormal="115" zoomScaleSheetLayoutView="80" workbookViewId="0">
      <selection activeCell="U12" sqref="U12"/>
    </sheetView>
  </sheetViews>
  <sheetFormatPr defaultColWidth="7.7109375" defaultRowHeight="15"/>
  <cols>
    <col min="1" max="1" width="47.7109375" customWidth="1"/>
    <col min="2" max="2" width="15.140625" bestFit="1" customWidth="1"/>
    <col min="3" max="3" width="17.85546875" bestFit="1" customWidth="1"/>
    <col min="4" max="4" width="7.7109375" style="112" customWidth="1"/>
    <col min="5" max="9" width="11" customWidth="1"/>
    <col min="10" max="10" width="13.140625" customWidth="1"/>
    <col min="11" max="11" width="11" customWidth="1"/>
  </cols>
  <sheetData>
    <row r="1" spans="1:14" ht="26.25">
      <c r="A1" s="353" t="s">
        <v>650</v>
      </c>
      <c r="B1" s="112"/>
      <c r="L1" s="315"/>
      <c r="M1" s="315"/>
      <c r="N1" s="315"/>
    </row>
    <row r="2" spans="1:14" s="112" customFormat="1" ht="15" customHeight="1">
      <c r="E2" s="506" t="s">
        <v>663</v>
      </c>
      <c r="F2" s="507"/>
      <c r="G2" s="507"/>
      <c r="H2" s="507"/>
      <c r="I2" s="507"/>
      <c r="J2" s="507"/>
      <c r="K2" s="508"/>
    </row>
    <row r="3" spans="1:14" s="112" customFormat="1" ht="15.75">
      <c r="A3" s="354" t="s">
        <v>472</v>
      </c>
      <c r="C3" s="121" t="s">
        <v>462</v>
      </c>
      <c r="E3" s="121">
        <v>2564</v>
      </c>
      <c r="F3" s="121">
        <v>2565</v>
      </c>
      <c r="G3" s="121">
        <v>2566</v>
      </c>
      <c r="H3" s="121">
        <v>2567</v>
      </c>
      <c r="I3" s="121">
        <v>2568</v>
      </c>
      <c r="J3" s="121" t="s">
        <v>664</v>
      </c>
      <c r="K3" s="121" t="s">
        <v>644</v>
      </c>
    </row>
    <row r="4" spans="1:14" s="112" customFormat="1" ht="12.75">
      <c r="A4" s="112" t="s">
        <v>651</v>
      </c>
      <c r="B4" s="111" t="s">
        <v>487</v>
      </c>
      <c r="C4" s="355">
        <f>C9-C5-C8</f>
        <v>120558.81699999998</v>
      </c>
      <c r="D4" s="356">
        <f>C4/$C$9</f>
        <v>0.56163453259647977</v>
      </c>
      <c r="E4" s="195">
        <v>12727.114</v>
      </c>
      <c r="F4" s="195">
        <v>28591.277479271117</v>
      </c>
      <c r="G4" s="195">
        <v>35388.728414889352</v>
      </c>
      <c r="H4" s="195">
        <v>24283.611931245225</v>
      </c>
      <c r="I4" s="195">
        <v>2619.526710959552</v>
      </c>
      <c r="J4" s="195">
        <v>16948.557884470185</v>
      </c>
      <c r="K4" s="195">
        <v>120558.81642083543</v>
      </c>
    </row>
    <row r="5" spans="1:14" s="112" customFormat="1" ht="12.75">
      <c r="A5" s="112" t="s">
        <v>652</v>
      </c>
      <c r="B5" s="111" t="s">
        <v>487</v>
      </c>
      <c r="C5" s="355">
        <f>C26*$C$21</f>
        <v>70381.747999999992</v>
      </c>
      <c r="D5" s="356">
        <f>C5/$C$9</f>
        <v>0.32787996037903416</v>
      </c>
      <c r="E5" s="195">
        <v>9048.2939999999999</v>
      </c>
      <c r="F5" s="195">
        <v>7381.5925730847011</v>
      </c>
      <c r="G5" s="195">
        <v>3540.1807858860329</v>
      </c>
      <c r="H5" s="195">
        <v>14018.377641092742</v>
      </c>
      <c r="I5" s="195">
        <v>11006.669874445297</v>
      </c>
      <c r="J5" s="195">
        <v>25386.63288207</v>
      </c>
      <c r="K5" s="195">
        <v>70381.747756578785</v>
      </c>
    </row>
    <row r="6" spans="1:14" s="112" customFormat="1" ht="12.75">
      <c r="A6" s="357" t="s">
        <v>653</v>
      </c>
      <c r="B6" s="358" t="s">
        <v>487</v>
      </c>
      <c r="C6" s="359">
        <f>C4+C5</f>
        <v>190940.56499999997</v>
      </c>
      <c r="D6" s="360">
        <f>C6/$C$9</f>
        <v>0.88951449297551399</v>
      </c>
      <c r="E6" s="361">
        <f>E4+E5</f>
        <v>21775.407999999999</v>
      </c>
      <c r="F6" s="361">
        <f t="shared" ref="F6:J6" si="0">F4+F5</f>
        <v>35972.870052355822</v>
      </c>
      <c r="G6" s="361">
        <f t="shared" si="0"/>
        <v>38928.909200775386</v>
      </c>
      <c r="H6" s="361">
        <f t="shared" si="0"/>
        <v>38301.989572337967</v>
      </c>
      <c r="I6" s="361">
        <f t="shared" si="0"/>
        <v>13626.196585404849</v>
      </c>
      <c r="J6" s="361">
        <f t="shared" si="0"/>
        <v>42335.190766540181</v>
      </c>
      <c r="K6" s="362">
        <f>SUM(E6:J6)</f>
        <v>190940.56417741423</v>
      </c>
    </row>
    <row r="7" spans="1:14" s="112" customFormat="1" ht="12.75">
      <c r="A7" s="357" t="s">
        <v>363</v>
      </c>
      <c r="B7" s="358" t="s">
        <v>114</v>
      </c>
      <c r="C7" s="363">
        <v>0.67187504672370557</v>
      </c>
      <c r="E7" s="198">
        <f>E6/$K$6</f>
        <v>0.11404285984913699</v>
      </c>
      <c r="F7" s="198">
        <f t="shared" ref="F7:K7" si="1">F6/$K$6</f>
        <v>0.18839825998906806</v>
      </c>
      <c r="G7" s="198">
        <f t="shared" si="1"/>
        <v>0.20387972230250784</v>
      </c>
      <c r="H7" s="198">
        <f t="shared" si="1"/>
        <v>0.20059639887074657</v>
      </c>
      <c r="I7" s="198">
        <f t="shared" si="1"/>
        <v>7.1363550454077107E-2</v>
      </c>
      <c r="J7" s="198">
        <f t="shared" si="1"/>
        <v>0.22171920853446331</v>
      </c>
      <c r="K7" s="198">
        <f t="shared" si="1"/>
        <v>1</v>
      </c>
    </row>
    <row r="8" spans="1:14" s="112" customFormat="1" ht="12.75">
      <c r="A8" s="112" t="s">
        <v>654</v>
      </c>
      <c r="B8" s="111" t="s">
        <v>487</v>
      </c>
      <c r="C8" s="355">
        <f>C29*$C$21</f>
        <v>23716.493999999999</v>
      </c>
      <c r="D8" s="356">
        <f>C8/$C$9</f>
        <v>0.11048550702448598</v>
      </c>
    </row>
    <row r="9" spans="1:14" s="112" customFormat="1" ht="12.75">
      <c r="A9" s="357" t="s">
        <v>655</v>
      </c>
      <c r="B9" s="358" t="s">
        <v>487</v>
      </c>
      <c r="C9" s="364">
        <v>214657.05899999998</v>
      </c>
      <c r="D9" s="365">
        <f>C9/$C$9</f>
        <v>1</v>
      </c>
      <c r="J9" s="276"/>
    </row>
    <row r="10" spans="1:14" s="112" customFormat="1" ht="12.75">
      <c r="A10" s="112" t="s">
        <v>516</v>
      </c>
      <c r="B10" s="111" t="s">
        <v>487</v>
      </c>
      <c r="C10" s="355">
        <v>-14952.406669835646</v>
      </c>
      <c r="E10" s="506" t="s">
        <v>665</v>
      </c>
      <c r="F10" s="507"/>
      <c r="G10" s="507"/>
      <c r="H10" s="507"/>
      <c r="I10" s="508"/>
      <c r="J10" s="276"/>
    </row>
    <row r="11" spans="1:14" s="112" customFormat="1" ht="12.75" customHeight="1">
      <c r="A11" s="357" t="s">
        <v>517</v>
      </c>
      <c r="B11" s="358" t="s">
        <v>487</v>
      </c>
      <c r="C11" s="366">
        <v>199704.65233016433</v>
      </c>
      <c r="E11" s="367">
        <v>122602.49281763278</v>
      </c>
      <c r="F11" s="367">
        <v>36840.075191716562</v>
      </c>
      <c r="G11" s="367">
        <v>44414.216788331738</v>
      </c>
      <c r="H11" s="367">
        <f>I11-E11-F11-G11</f>
        <v>10800.274202318928</v>
      </c>
      <c r="I11" s="368">
        <v>214657.05900000001</v>
      </c>
      <c r="J11" s="276"/>
    </row>
    <row r="12" spans="1:14" s="112" customFormat="1" ht="12.75" customHeight="1">
      <c r="A12" s="357" t="s">
        <v>656</v>
      </c>
      <c r="B12" s="358" t="s">
        <v>487</v>
      </c>
      <c r="C12" s="366">
        <f>SUM(C13:C18)</f>
        <v>-32483.421390055089</v>
      </c>
      <c r="E12" s="369" t="s">
        <v>366</v>
      </c>
      <c r="F12" s="369" t="s">
        <v>367</v>
      </c>
      <c r="G12" s="369" t="s">
        <v>368</v>
      </c>
      <c r="H12" s="369" t="s">
        <v>369</v>
      </c>
      <c r="I12" s="369" t="s">
        <v>359</v>
      </c>
      <c r="J12" s="276"/>
    </row>
    <row r="13" spans="1:14" s="112" customFormat="1" ht="12.75" customHeight="1">
      <c r="A13" s="109" t="s">
        <v>370</v>
      </c>
      <c r="B13" s="111" t="s">
        <v>487</v>
      </c>
      <c r="C13" s="355">
        <f t="shared" ref="C13:C18" si="2">C34*$C$21</f>
        <v>-21877.670594215298</v>
      </c>
      <c r="D13" s="176"/>
      <c r="E13" s="370">
        <f>E11/$C$9</f>
        <v>0.57115518766905682</v>
      </c>
      <c r="F13" s="370">
        <f>F11/$C$9</f>
        <v>0.17162293829673947</v>
      </c>
      <c r="G13" s="370">
        <f>G11/$C$9</f>
        <v>0.20690778582004024</v>
      </c>
      <c r="H13" s="370">
        <f>H11/$C$9</f>
        <v>5.0314088214163638E-2</v>
      </c>
      <c r="I13" s="370">
        <f>SUM(E13:H13)</f>
        <v>1.0000000000000002</v>
      </c>
      <c r="J13" s="276"/>
    </row>
    <row r="14" spans="1:14" s="112" customFormat="1" ht="12.75" customHeight="1">
      <c r="A14" s="109" t="s">
        <v>371</v>
      </c>
      <c r="B14" s="111" t="s">
        <v>487</v>
      </c>
      <c r="C14" s="355">
        <f t="shared" si="2"/>
        <v>-4664.3780967908751</v>
      </c>
      <c r="E14" s="356"/>
      <c r="F14" s="356"/>
      <c r="G14" s="356"/>
      <c r="H14" s="356"/>
      <c r="I14" s="356"/>
      <c r="J14" s="276"/>
    </row>
    <row r="15" spans="1:14" s="112" customFormat="1" ht="12.75" customHeight="1">
      <c r="A15" s="109" t="s">
        <v>657</v>
      </c>
      <c r="B15" s="111" t="s">
        <v>487</v>
      </c>
      <c r="C15" s="355">
        <f t="shared" si="2"/>
        <v>-1025.2937027601749</v>
      </c>
      <c r="E15" s="356"/>
      <c r="F15" s="356"/>
      <c r="G15" s="356"/>
      <c r="H15" s="356"/>
      <c r="I15" s="356"/>
      <c r="J15" s="276"/>
    </row>
    <row r="16" spans="1:14" s="112" customFormat="1" ht="12.75" customHeight="1">
      <c r="A16" s="109" t="s">
        <v>373</v>
      </c>
      <c r="B16" s="111" t="s">
        <v>487</v>
      </c>
      <c r="C16" s="355">
        <f t="shared" si="2"/>
        <v>-96.348063858478966</v>
      </c>
      <c r="E16" s="356"/>
      <c r="F16" s="356"/>
      <c r="G16" s="356"/>
      <c r="H16" s="356"/>
      <c r="I16" s="356"/>
      <c r="J16" s="276"/>
    </row>
    <row r="17" spans="1:11" s="112" customFormat="1" ht="12.75" customHeight="1">
      <c r="A17" s="109" t="s">
        <v>374</v>
      </c>
      <c r="B17" s="111" t="s">
        <v>487</v>
      </c>
      <c r="C17" s="355">
        <f t="shared" si="2"/>
        <v>-3813.0496306357604</v>
      </c>
      <c r="E17" s="356"/>
      <c r="F17" s="356"/>
      <c r="G17" s="356"/>
      <c r="H17" s="356"/>
      <c r="I17" s="356"/>
      <c r="J17" s="276"/>
    </row>
    <row r="18" spans="1:11" s="112" customFormat="1" ht="12.75" customHeight="1">
      <c r="A18" s="109" t="s">
        <v>658</v>
      </c>
      <c r="B18" s="111" t="s">
        <v>487</v>
      </c>
      <c r="C18" s="355">
        <f t="shared" si="2"/>
        <v>-1006.6813017945</v>
      </c>
      <c r="E18" s="356"/>
      <c r="F18" s="356"/>
      <c r="G18" s="356"/>
      <c r="H18" s="356"/>
      <c r="I18" s="356"/>
      <c r="J18" s="276"/>
    </row>
    <row r="19" spans="1:11" s="112" customFormat="1" ht="12.75" customHeight="1">
      <c r="A19" s="357" t="s">
        <v>519</v>
      </c>
      <c r="B19" s="358" t="s">
        <v>487</v>
      </c>
      <c r="C19" s="366">
        <f>C11+C12</f>
        <v>167221.23094010924</v>
      </c>
      <c r="E19" s="356"/>
      <c r="F19" s="356"/>
      <c r="G19" s="356"/>
      <c r="H19" s="356"/>
      <c r="I19" s="356"/>
      <c r="J19" s="276"/>
    </row>
    <row r="20" spans="1:11" s="112" customFormat="1" ht="12.75" customHeight="1">
      <c r="E20" s="276"/>
      <c r="F20" s="276"/>
      <c r="G20" s="276"/>
      <c r="H20" s="276"/>
      <c r="I20" s="276"/>
      <c r="J20" s="276"/>
    </row>
    <row r="21" spans="1:11" s="112" customFormat="1" ht="12.75">
      <c r="A21" s="112" t="s">
        <v>659</v>
      </c>
      <c r="B21" s="111" t="s">
        <v>660</v>
      </c>
      <c r="C21" s="300">
        <v>32.0533</v>
      </c>
      <c r="E21" s="276"/>
      <c r="F21" s="276"/>
      <c r="G21" s="276"/>
      <c r="H21" s="276"/>
      <c r="I21" s="276"/>
      <c r="J21" s="276"/>
    </row>
    <row r="22" spans="1:11" s="112" customFormat="1" ht="12.75">
      <c r="B22" s="111"/>
      <c r="C22" s="113"/>
      <c r="E22" s="276"/>
      <c r="F22" s="276"/>
      <c r="G22" s="276"/>
      <c r="H22" s="276"/>
      <c r="I22" s="276"/>
      <c r="J22" s="276"/>
    </row>
    <row r="23" spans="1:11" s="112" customFormat="1" ht="12.75">
      <c r="E23" s="506" t="str">
        <f>E2</f>
        <v>การจ่ายคืนหนี้สินระยะยาว</v>
      </c>
      <c r="F23" s="507"/>
      <c r="G23" s="507"/>
      <c r="H23" s="507"/>
      <c r="I23" s="507"/>
      <c r="J23" s="507"/>
      <c r="K23" s="508"/>
    </row>
    <row r="24" spans="1:11" s="112" customFormat="1" ht="15.75">
      <c r="A24" s="354" t="s">
        <v>661</v>
      </c>
      <c r="C24" s="121" t="str">
        <f>C3</f>
        <v>ไตรมาสที่ 2 ปี 2564</v>
      </c>
      <c r="E24" s="121">
        <f>E3</f>
        <v>2564</v>
      </c>
      <c r="F24" s="121">
        <f t="shared" ref="F24:K24" si="3">F3</f>
        <v>2565</v>
      </c>
      <c r="G24" s="121">
        <f t="shared" si="3"/>
        <v>2566</v>
      </c>
      <c r="H24" s="121">
        <f t="shared" si="3"/>
        <v>2567</v>
      </c>
      <c r="I24" s="121">
        <f t="shared" si="3"/>
        <v>2568</v>
      </c>
      <c r="J24" s="371" t="str">
        <f t="shared" si="3"/>
        <v>2569 เป็นต้นไป</v>
      </c>
      <c r="K24" s="121" t="str">
        <f t="shared" si="3"/>
        <v>รวม</v>
      </c>
    </row>
    <row r="25" spans="1:11" s="112" customFormat="1" ht="12.75">
      <c r="A25" s="112" t="s">
        <v>651</v>
      </c>
      <c r="B25" s="111" t="s">
        <v>662</v>
      </c>
      <c r="C25" s="355">
        <v>3761.1982853559539</v>
      </c>
      <c r="D25" s="356">
        <f>C25/$C$30</f>
        <v>0.56163453259647989</v>
      </c>
      <c r="E25" s="195">
        <f>E4/$C$21</f>
        <v>397.06095784209424</v>
      </c>
      <c r="F25" s="195">
        <f t="shared" ref="F25:K26" si="4">F4/$C$21</f>
        <v>891.99169755598075</v>
      </c>
      <c r="G25" s="195">
        <f t="shared" si="4"/>
        <v>1104.0588150015553</v>
      </c>
      <c r="H25" s="195">
        <f t="shared" si="4"/>
        <v>757.6009936962879</v>
      </c>
      <c r="I25" s="195">
        <f t="shared" si="4"/>
        <v>81.724088033355443</v>
      </c>
      <c r="J25" s="195">
        <f t="shared" si="4"/>
        <v>528.76171515788337</v>
      </c>
      <c r="K25" s="195">
        <f t="shared" si="4"/>
        <v>3761.1982672871568</v>
      </c>
    </row>
    <row r="26" spans="1:11" s="112" customFormat="1" ht="12.75">
      <c r="A26" s="112" t="s">
        <v>652</v>
      </c>
      <c r="B26" s="111" t="s">
        <v>662</v>
      </c>
      <c r="C26" s="355">
        <v>2195.7722917765095</v>
      </c>
      <c r="D26" s="356">
        <f>C26/$C$30</f>
        <v>0.32787996037903416</v>
      </c>
      <c r="E26" s="195">
        <f>E5/$C$21</f>
        <v>282.28899988456726</v>
      </c>
      <c r="F26" s="195">
        <f>F5/$C$21</f>
        <v>230.29118914697398</v>
      </c>
      <c r="G26" s="195">
        <f>G5/$C$21</f>
        <v>110.44668679624354</v>
      </c>
      <c r="H26" s="195">
        <f>H5/$C$21</f>
        <v>437.34584710755968</v>
      </c>
      <c r="I26" s="195">
        <f>I5/$C$21</f>
        <v>343.38648046988288</v>
      </c>
      <c r="J26" s="195">
        <f t="shared" si="4"/>
        <v>792.01308077701833</v>
      </c>
      <c r="K26" s="195">
        <f t="shared" si="4"/>
        <v>2195.772284182246</v>
      </c>
    </row>
    <row r="27" spans="1:11" s="112" customFormat="1" ht="12.75">
      <c r="A27" s="357" t="s">
        <v>653</v>
      </c>
      <c r="B27" s="358" t="s">
        <v>662</v>
      </c>
      <c r="C27" s="359">
        <f>C25+C26</f>
        <v>5956.9705771324634</v>
      </c>
      <c r="D27" s="360">
        <f>C27/$C$30</f>
        <v>0.88951449297551399</v>
      </c>
      <c r="E27" s="361">
        <f t="shared" ref="E27:J27" si="5">E25+E26</f>
        <v>679.3499577266615</v>
      </c>
      <c r="F27" s="361">
        <f t="shared" si="5"/>
        <v>1122.2828867029548</v>
      </c>
      <c r="G27" s="361">
        <f t="shared" si="5"/>
        <v>1214.5055017977988</v>
      </c>
      <c r="H27" s="361">
        <f t="shared" si="5"/>
        <v>1194.9468408038476</v>
      </c>
      <c r="I27" s="361">
        <f t="shared" si="5"/>
        <v>425.11056850323831</v>
      </c>
      <c r="J27" s="361">
        <f t="shared" si="5"/>
        <v>1320.7747959349017</v>
      </c>
      <c r="K27" s="362">
        <f>SUM(E27:J27)</f>
        <v>5956.9705514694024</v>
      </c>
    </row>
    <row r="28" spans="1:11" s="112" customFormat="1" ht="12.75">
      <c r="A28" s="357" t="s">
        <v>363</v>
      </c>
      <c r="B28" s="358" t="s">
        <v>114</v>
      </c>
      <c r="C28" s="363">
        <v>0.67187504672370557</v>
      </c>
      <c r="E28" s="198">
        <f>E27/$K$27</f>
        <v>0.11404285984913702</v>
      </c>
      <c r="F28" s="198">
        <f t="shared" ref="F28:K28" si="6">F27/$K$27</f>
        <v>0.18839825998906809</v>
      </c>
      <c r="G28" s="198">
        <f t="shared" si="6"/>
        <v>0.20387972230250787</v>
      </c>
      <c r="H28" s="198">
        <f t="shared" si="6"/>
        <v>0.20059639887074662</v>
      </c>
      <c r="I28" s="198">
        <f t="shared" si="6"/>
        <v>7.1363550454077121E-2</v>
      </c>
      <c r="J28" s="198">
        <f t="shared" si="6"/>
        <v>0.22171920853446336</v>
      </c>
      <c r="K28" s="198">
        <f t="shared" si="6"/>
        <v>1</v>
      </c>
    </row>
    <row r="29" spans="1:11" s="112" customFormat="1" ht="12.75">
      <c r="A29" s="112" t="s">
        <v>654</v>
      </c>
      <c r="B29" s="111" t="s">
        <v>662</v>
      </c>
      <c r="C29" s="355">
        <v>739.90802819054511</v>
      </c>
      <c r="D29" s="356">
        <f>C29/$C$30</f>
        <v>0.11048550702448598</v>
      </c>
    </row>
    <row r="30" spans="1:11" s="112" customFormat="1" ht="12.75">
      <c r="A30" s="357" t="s">
        <v>655</v>
      </c>
      <c r="B30" s="358" t="s">
        <v>662</v>
      </c>
      <c r="C30" s="364">
        <v>6696.8786053230087</v>
      </c>
      <c r="D30" s="365">
        <f>C30/$C$30</f>
        <v>1</v>
      </c>
      <c r="J30" s="276"/>
    </row>
    <row r="31" spans="1:11" s="112" customFormat="1" ht="12.75">
      <c r="A31" s="112" t="s">
        <v>516</v>
      </c>
      <c r="B31" s="111" t="s">
        <v>662</v>
      </c>
      <c r="C31" s="355">
        <v>-466.48571815805695</v>
      </c>
      <c r="E31" s="506" t="str">
        <f>E10</f>
        <v>หนี้สินรวมจำแนกตามสกุลเงิน</v>
      </c>
      <c r="F31" s="507"/>
      <c r="G31" s="507"/>
      <c r="H31" s="507"/>
      <c r="I31" s="508"/>
      <c r="J31" s="276"/>
    </row>
    <row r="32" spans="1:11" s="112" customFormat="1" ht="12.75">
      <c r="A32" s="357" t="s">
        <v>517</v>
      </c>
      <c r="B32" s="358" t="s">
        <v>662</v>
      </c>
      <c r="C32" s="366">
        <f>C30+C31</f>
        <v>6230.3928871649514</v>
      </c>
      <c r="E32" s="372">
        <f>E11/$C$21</f>
        <v>3824.956956620154</v>
      </c>
      <c r="F32" s="372">
        <f>F11/$C$21</f>
        <v>1149.3379836621054</v>
      </c>
      <c r="G32" s="372">
        <f>G11/$C$21</f>
        <v>1385.6363241329827</v>
      </c>
      <c r="H32" s="372">
        <f>H11/$C$21</f>
        <v>336.947340907767</v>
      </c>
      <c r="I32" s="368">
        <f>SUM(E32:H32)</f>
        <v>6696.8786053230097</v>
      </c>
      <c r="J32" s="276"/>
    </row>
    <row r="33" spans="1:38" s="112" customFormat="1" ht="12.75">
      <c r="A33" s="357" t="s">
        <v>656</v>
      </c>
      <c r="B33" s="358" t="s">
        <v>662</v>
      </c>
      <c r="C33" s="366">
        <f>SUM(C34:C39)</f>
        <v>-1013.418942513098</v>
      </c>
      <c r="E33" s="369" t="s">
        <v>366</v>
      </c>
      <c r="F33" s="369" t="s">
        <v>367</v>
      </c>
      <c r="G33" s="369" t="s">
        <v>368</v>
      </c>
      <c r="H33" s="369" t="s">
        <v>369</v>
      </c>
      <c r="I33" s="369" t="s">
        <v>359</v>
      </c>
      <c r="J33" s="276"/>
    </row>
    <row r="34" spans="1:38" s="112" customFormat="1" ht="12.75">
      <c r="A34" s="109" t="s">
        <v>370</v>
      </c>
      <c r="B34" s="373" t="s">
        <v>662</v>
      </c>
      <c r="C34" s="355">
        <v>-682.54034979909397</v>
      </c>
      <c r="D34" s="374"/>
      <c r="E34" s="370">
        <f>E32/$C$30</f>
        <v>0.57115518766905671</v>
      </c>
      <c r="F34" s="370">
        <f>F32/$C$30</f>
        <v>0.17162293829673947</v>
      </c>
      <c r="G34" s="370">
        <f>G32/$C$30</f>
        <v>0.20690778582004021</v>
      </c>
      <c r="H34" s="370">
        <f>H32/$C$30</f>
        <v>5.0314088214163638E-2</v>
      </c>
      <c r="I34" s="370">
        <f>SUM(E34:H34)</f>
        <v>1</v>
      </c>
    </row>
    <row r="35" spans="1:38" s="112" customFormat="1" ht="12.75">
      <c r="A35" s="109" t="s">
        <v>236</v>
      </c>
      <c r="B35" s="373" t="s">
        <v>662</v>
      </c>
      <c r="C35" s="355">
        <v>-145.51943471626558</v>
      </c>
      <c r="E35" s="356"/>
      <c r="F35" s="356"/>
      <c r="G35" s="356"/>
      <c r="H35" s="356"/>
      <c r="I35" s="356"/>
    </row>
    <row r="36" spans="1:38" s="112" customFormat="1" ht="12.75">
      <c r="A36" s="109" t="s">
        <v>657</v>
      </c>
      <c r="B36" s="373" t="s">
        <v>662</v>
      </c>
      <c r="C36" s="355">
        <v>-31.987149615177685</v>
      </c>
      <c r="E36" s="356"/>
      <c r="F36" s="356"/>
      <c r="G36" s="356"/>
      <c r="H36" s="356"/>
      <c r="I36" s="356"/>
    </row>
    <row r="37" spans="1:38" s="112" customFormat="1" ht="12.75">
      <c r="A37" s="109" t="s">
        <v>373</v>
      </c>
      <c r="B37" s="373" t="s">
        <v>662</v>
      </c>
      <c r="C37" s="355">
        <v>-3.005870342787762</v>
      </c>
      <c r="E37" s="356"/>
      <c r="F37" s="356"/>
      <c r="G37" s="356"/>
      <c r="H37" s="356"/>
      <c r="I37" s="356"/>
    </row>
    <row r="38" spans="1:38" s="112" customFormat="1" ht="12.75">
      <c r="A38" s="109" t="s">
        <v>374</v>
      </c>
      <c r="B38" s="373" t="s">
        <v>662</v>
      </c>
      <c r="C38" s="355">
        <v>-118.95965877571921</v>
      </c>
      <c r="E38" s="356"/>
      <c r="F38" s="356"/>
      <c r="G38" s="356"/>
      <c r="H38" s="356"/>
      <c r="I38" s="356"/>
    </row>
    <row r="39" spans="1:38" s="112" customFormat="1" ht="12.75">
      <c r="A39" s="109" t="s">
        <v>658</v>
      </c>
      <c r="B39" s="373" t="s">
        <v>662</v>
      </c>
      <c r="C39" s="355">
        <v>-31.406479264053935</v>
      </c>
      <c r="E39" s="356"/>
      <c r="F39" s="356"/>
      <c r="G39" s="356"/>
      <c r="H39" s="356"/>
      <c r="I39" s="356"/>
    </row>
    <row r="40" spans="1:38" s="112" customFormat="1" ht="12.75">
      <c r="A40" s="357" t="s">
        <v>519</v>
      </c>
      <c r="B40" s="358" t="s">
        <v>662</v>
      </c>
      <c r="C40" s="366">
        <f>C32+C33</f>
        <v>5216.9739446518533</v>
      </c>
      <c r="E40" s="356"/>
      <c r="F40" s="356"/>
      <c r="G40" s="356"/>
      <c r="H40" s="356"/>
      <c r="I40" s="356"/>
    </row>
    <row r="41" spans="1:38" s="112" customFormat="1" ht="12.75">
      <c r="AL41" s="211"/>
    </row>
    <row r="42" spans="1:38">
      <c r="A42" s="112"/>
      <c r="K42" s="375"/>
    </row>
    <row r="43" spans="1:38" s="352" customFormat="1">
      <c r="D43" s="376"/>
    </row>
    <row r="44" spans="1:38" s="352" customFormat="1">
      <c r="D44" s="376"/>
    </row>
    <row r="45" spans="1:38" s="352" customFormat="1">
      <c r="D45" s="376"/>
    </row>
    <row r="46" spans="1:38" s="352" customFormat="1" ht="26.25">
      <c r="A46" s="509" t="s">
        <v>375</v>
      </c>
      <c r="B46" s="509"/>
      <c r="C46" s="509"/>
      <c r="D46" s="509"/>
    </row>
    <row r="47" spans="1:38" s="352" customFormat="1"/>
    <row r="48" spans="1:38" s="352" customFormat="1" ht="30.95" customHeight="1">
      <c r="A48" s="377" t="s">
        <v>376</v>
      </c>
      <c r="B48" s="377" t="s">
        <v>377</v>
      </c>
      <c r="C48" s="505" t="s">
        <v>378</v>
      </c>
      <c r="D48" s="505"/>
      <c r="E48" s="505"/>
      <c r="F48" s="505"/>
      <c r="G48" s="505"/>
      <c r="H48" s="505"/>
      <c r="I48" s="505"/>
      <c r="J48" s="505"/>
      <c r="K48" s="505"/>
    </row>
    <row r="49" spans="1:11" s="352" customFormat="1">
      <c r="A49" s="377" t="s">
        <v>379</v>
      </c>
      <c r="B49" s="377" t="s">
        <v>377</v>
      </c>
      <c r="C49" s="505" t="s">
        <v>380</v>
      </c>
      <c r="D49" s="505"/>
      <c r="E49" s="505"/>
      <c r="F49" s="505"/>
      <c r="G49" s="505"/>
      <c r="H49" s="505"/>
      <c r="I49" s="505"/>
      <c r="J49" s="505"/>
      <c r="K49" s="505"/>
    </row>
    <row r="50" spans="1:11" s="352" customFormat="1">
      <c r="A50" s="377"/>
      <c r="B50" s="377"/>
      <c r="C50" s="505" t="s">
        <v>381</v>
      </c>
      <c r="D50" s="505"/>
      <c r="E50" s="505"/>
      <c r="F50" s="505"/>
      <c r="G50" s="505"/>
      <c r="H50" s="505"/>
      <c r="I50" s="505"/>
      <c r="J50" s="505"/>
      <c r="K50" s="505"/>
    </row>
    <row r="51" spans="1:11" s="352" customFormat="1">
      <c r="A51" s="377"/>
      <c r="B51" s="377"/>
      <c r="C51" s="505" t="s">
        <v>382</v>
      </c>
      <c r="D51" s="505"/>
      <c r="E51" s="505"/>
      <c r="F51" s="505"/>
      <c r="G51" s="505"/>
      <c r="H51" s="505"/>
      <c r="I51" s="505"/>
      <c r="J51" s="505"/>
      <c r="K51" s="505"/>
    </row>
    <row r="52" spans="1:11" s="352" customFormat="1">
      <c r="A52" s="377"/>
      <c r="B52" s="377"/>
      <c r="C52" s="505" t="s">
        <v>383</v>
      </c>
      <c r="D52" s="505"/>
      <c r="E52" s="505"/>
      <c r="F52" s="505"/>
      <c r="G52" s="505"/>
      <c r="H52" s="505"/>
      <c r="I52" s="505"/>
      <c r="J52" s="505"/>
      <c r="K52" s="505"/>
    </row>
    <row r="53" spans="1:11" s="352" customFormat="1">
      <c r="A53" s="377"/>
      <c r="B53" s="377"/>
      <c r="C53" s="505" t="s">
        <v>384</v>
      </c>
      <c r="D53" s="505"/>
      <c r="E53" s="505"/>
      <c r="F53" s="505"/>
      <c r="G53" s="505"/>
      <c r="H53" s="505"/>
      <c r="I53" s="505"/>
      <c r="J53" s="505"/>
      <c r="K53" s="505"/>
    </row>
    <row r="54" spans="1:11" s="352" customFormat="1">
      <c r="A54" s="377"/>
      <c r="B54" s="377"/>
      <c r="C54" s="505" t="s">
        <v>385</v>
      </c>
      <c r="D54" s="505"/>
      <c r="E54" s="505"/>
      <c r="F54" s="505"/>
      <c r="G54" s="505"/>
      <c r="H54" s="505"/>
      <c r="I54" s="505"/>
      <c r="J54" s="505"/>
      <c r="K54" s="505"/>
    </row>
    <row r="55" spans="1:11" s="352" customFormat="1">
      <c r="A55" s="377"/>
      <c r="B55" s="377"/>
      <c r="C55" s="505" t="s">
        <v>386</v>
      </c>
      <c r="D55" s="505"/>
      <c r="E55" s="505"/>
      <c r="F55" s="505"/>
      <c r="G55" s="505"/>
      <c r="H55" s="505"/>
      <c r="I55" s="505"/>
      <c r="J55" s="505"/>
      <c r="K55" s="505"/>
    </row>
    <row r="56" spans="1:11" s="352" customFormat="1">
      <c r="A56" s="377"/>
      <c r="B56" s="377"/>
      <c r="C56" s="505" t="s">
        <v>387</v>
      </c>
      <c r="D56" s="505"/>
      <c r="E56" s="505"/>
      <c r="F56" s="505"/>
      <c r="G56" s="505"/>
      <c r="H56" s="505"/>
      <c r="I56" s="505"/>
      <c r="J56" s="505"/>
      <c r="K56" s="505"/>
    </row>
    <row r="57" spans="1:11" s="352" customFormat="1" ht="27.75" customHeight="1">
      <c r="A57" s="352" t="s">
        <v>388</v>
      </c>
      <c r="B57" s="352" t="s">
        <v>377</v>
      </c>
      <c r="C57" s="505" t="s">
        <v>389</v>
      </c>
      <c r="D57" s="505"/>
      <c r="E57" s="505"/>
      <c r="F57" s="505"/>
      <c r="G57" s="505"/>
      <c r="H57" s="505"/>
      <c r="I57" s="505"/>
      <c r="J57" s="505"/>
      <c r="K57" s="505"/>
    </row>
    <row r="58" spans="1:11" s="352" customFormat="1" ht="27.75" customHeight="1">
      <c r="A58" s="352" t="s">
        <v>390</v>
      </c>
      <c r="B58" s="352" t="s">
        <v>377</v>
      </c>
      <c r="C58" s="505" t="s">
        <v>391</v>
      </c>
      <c r="D58" s="505"/>
      <c r="E58" s="505"/>
      <c r="F58" s="505"/>
      <c r="G58" s="505"/>
      <c r="H58" s="505"/>
      <c r="I58" s="505"/>
      <c r="J58" s="505"/>
      <c r="K58" s="505"/>
    </row>
    <row r="59" spans="1:11" s="352" customFormat="1" ht="27.75" customHeight="1">
      <c r="A59" s="352" t="s">
        <v>392</v>
      </c>
      <c r="B59" s="352" t="s">
        <v>377</v>
      </c>
      <c r="C59" s="505" t="s">
        <v>393</v>
      </c>
      <c r="D59" s="505"/>
      <c r="E59" s="505"/>
      <c r="F59" s="505"/>
      <c r="G59" s="505"/>
      <c r="H59" s="505"/>
      <c r="I59" s="505"/>
      <c r="J59" s="505"/>
      <c r="K59" s="505"/>
    </row>
    <row r="60" spans="1:11" s="352" customFormat="1" ht="27.75" customHeight="1">
      <c r="A60" s="352" t="s">
        <v>394</v>
      </c>
      <c r="B60" s="352" t="s">
        <v>377</v>
      </c>
      <c r="C60" s="505" t="s">
        <v>395</v>
      </c>
      <c r="D60" s="505"/>
      <c r="E60" s="505"/>
      <c r="F60" s="505"/>
      <c r="G60" s="505"/>
      <c r="H60" s="505"/>
      <c r="I60" s="505"/>
      <c r="J60" s="505"/>
      <c r="K60" s="505"/>
    </row>
    <row r="61" spans="1:11" s="352" customFormat="1" ht="27.75" customHeight="1">
      <c r="A61" s="352" t="s">
        <v>396</v>
      </c>
      <c r="B61" s="352" t="s">
        <v>377</v>
      </c>
      <c r="C61" s="505" t="s">
        <v>397</v>
      </c>
      <c r="D61" s="505"/>
      <c r="E61" s="505"/>
      <c r="F61" s="505"/>
      <c r="G61" s="505"/>
      <c r="H61" s="505"/>
      <c r="I61" s="505"/>
      <c r="J61" s="505"/>
      <c r="K61" s="505"/>
    </row>
    <row r="62" spans="1:11" s="352" customFormat="1" ht="27.75" customHeight="1">
      <c r="A62" s="352" t="s">
        <v>398</v>
      </c>
      <c r="B62" s="352" t="s">
        <v>377</v>
      </c>
      <c r="C62" s="505" t="s">
        <v>399</v>
      </c>
      <c r="D62" s="505"/>
      <c r="E62" s="505"/>
      <c r="F62" s="505"/>
      <c r="G62" s="505"/>
      <c r="H62" s="505"/>
      <c r="I62" s="505"/>
      <c r="J62" s="505"/>
      <c r="K62" s="505"/>
    </row>
    <row r="63" spans="1:11" s="352" customFormat="1" ht="27.75" customHeight="1">
      <c r="A63" s="352" t="s">
        <v>400</v>
      </c>
      <c r="B63" s="352" t="s">
        <v>377</v>
      </c>
      <c r="C63" s="505" t="s">
        <v>401</v>
      </c>
      <c r="D63" s="505"/>
      <c r="E63" s="505"/>
      <c r="F63" s="505"/>
      <c r="G63" s="505"/>
      <c r="H63" s="505"/>
      <c r="I63" s="505"/>
      <c r="J63" s="505"/>
      <c r="K63" s="505"/>
    </row>
    <row r="64" spans="1:11" s="352" customFormat="1">
      <c r="D64" s="376"/>
      <c r="K64" s="351"/>
    </row>
    <row r="65" spans="4:4" s="352" customFormat="1">
      <c r="D65" s="376"/>
    </row>
    <row r="66" spans="4:4" s="352" customFormat="1">
      <c r="D66" s="376"/>
    </row>
    <row r="67" spans="4:4" s="352" customFormat="1">
      <c r="D67" s="376"/>
    </row>
    <row r="68" spans="4:4" s="352" customFormat="1">
      <c r="D68" s="376"/>
    </row>
    <row r="69" spans="4:4" s="352" customFormat="1">
      <c r="D69" s="376"/>
    </row>
    <row r="70" spans="4:4" s="352" customFormat="1">
      <c r="D70" s="376"/>
    </row>
    <row r="71" spans="4:4" s="352" customFormat="1">
      <c r="D71" s="376"/>
    </row>
    <row r="72" spans="4:4" s="352" customFormat="1">
      <c r="D72" s="376"/>
    </row>
    <row r="73" spans="4:4" s="352" customFormat="1">
      <c r="D73" s="376"/>
    </row>
    <row r="74" spans="4:4" s="352" customFormat="1">
      <c r="D74" s="376"/>
    </row>
    <row r="75" spans="4:4" s="352" customFormat="1">
      <c r="D75" s="376"/>
    </row>
    <row r="76" spans="4:4" s="352" customFormat="1">
      <c r="D76" s="376"/>
    </row>
    <row r="77" spans="4:4" s="352" customFormat="1">
      <c r="D77" s="376"/>
    </row>
    <row r="78" spans="4:4" s="352" customFormat="1">
      <c r="D78" s="376"/>
    </row>
    <row r="79" spans="4:4" s="352" customFormat="1">
      <c r="D79" s="376"/>
    </row>
  </sheetData>
  <mergeCells count="21">
    <mergeCell ref="C54:K54"/>
    <mergeCell ref="E2:K2"/>
    <mergeCell ref="E10:I10"/>
    <mergeCell ref="E23:K23"/>
    <mergeCell ref="E31:I31"/>
    <mergeCell ref="A46:D46"/>
    <mergeCell ref="C48:K48"/>
    <mergeCell ref="C49:K49"/>
    <mergeCell ref="C50:K50"/>
    <mergeCell ref="C51:K51"/>
    <mergeCell ref="C52:K52"/>
    <mergeCell ref="C53:K53"/>
    <mergeCell ref="C61:K61"/>
    <mergeCell ref="C62:K62"/>
    <mergeCell ref="C63:K63"/>
    <mergeCell ref="C55:K55"/>
    <mergeCell ref="C56:K56"/>
    <mergeCell ref="C57:K57"/>
    <mergeCell ref="C58:K58"/>
    <mergeCell ref="C59:K59"/>
    <mergeCell ref="C60:K60"/>
  </mergeCells>
  <pageMargins left="0.23622047244094499" right="0.23622047244094499" top="0.15748031496063" bottom="0.15748031496063" header="0.31496062992126" footer="0.31496062992126"/>
  <pageSetup paperSize="9" scale="59" fitToHeight="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00AA3-F92B-462D-B4FD-62126B82172D}">
  <sheetPr>
    <pageSetUpPr fitToPage="1"/>
  </sheetPr>
  <dimension ref="A1:AN59"/>
  <sheetViews>
    <sheetView view="pageBreakPreview" zoomScale="85" zoomScaleNormal="100" zoomScaleSheetLayoutView="85" workbookViewId="0">
      <selection activeCell="B10" sqref="B10"/>
    </sheetView>
  </sheetViews>
  <sheetFormatPr defaultRowHeight="12.75"/>
  <cols>
    <col min="1" max="1" width="5.85546875" style="112" customWidth="1"/>
    <col min="2" max="2" width="55.28515625" style="112" customWidth="1"/>
    <col min="3" max="3" width="8.7109375" style="112"/>
    <col min="4" max="4" width="3.5703125" style="112" customWidth="1"/>
    <col min="5" max="5" width="19.5703125" style="112" customWidth="1"/>
    <col min="6" max="6" width="9.28515625" style="438" customWidth="1"/>
    <col min="7" max="8" width="12.7109375" style="112" bestFit="1" customWidth="1"/>
    <col min="9" max="9" width="11.140625" style="112" bestFit="1" customWidth="1"/>
    <col min="10" max="10" width="11.5703125" style="112" customWidth="1"/>
    <col min="11" max="256" width="8.7109375" style="112"/>
    <col min="257" max="257" width="3.85546875" style="112" customWidth="1"/>
    <col min="258" max="259" width="8.7109375" style="112"/>
    <col min="260" max="260" width="29" style="112" customWidth="1"/>
    <col min="261" max="261" width="16.7109375" style="112" bestFit="1" customWidth="1"/>
    <col min="262" max="262" width="8.42578125" style="112" bestFit="1" customWidth="1"/>
    <col min="263" max="512" width="8.7109375" style="112"/>
    <col min="513" max="513" width="3.85546875" style="112" customWidth="1"/>
    <col min="514" max="515" width="8.7109375" style="112"/>
    <col min="516" max="516" width="29" style="112" customWidth="1"/>
    <col min="517" max="517" width="16.7109375" style="112" bestFit="1" customWidth="1"/>
    <col min="518" max="518" width="8.42578125" style="112" bestFit="1" customWidth="1"/>
    <col min="519" max="768" width="8.7109375" style="112"/>
    <col min="769" max="769" width="3.85546875" style="112" customWidth="1"/>
    <col min="770" max="771" width="8.7109375" style="112"/>
    <col min="772" max="772" width="29" style="112" customWidth="1"/>
    <col min="773" max="773" width="16.7109375" style="112" bestFit="1" customWidth="1"/>
    <col min="774" max="774" width="8.42578125" style="112" bestFit="1" customWidth="1"/>
    <col min="775" max="1024" width="8.7109375" style="112"/>
    <col min="1025" max="1025" width="3.85546875" style="112" customWidth="1"/>
    <col min="1026" max="1027" width="8.7109375" style="112"/>
    <col min="1028" max="1028" width="29" style="112" customWidth="1"/>
    <col min="1029" max="1029" width="16.7109375" style="112" bestFit="1" customWidth="1"/>
    <col min="1030" max="1030" width="8.42578125" style="112" bestFit="1" customWidth="1"/>
    <col min="1031" max="1280" width="8.7109375" style="112"/>
    <col min="1281" max="1281" width="3.85546875" style="112" customWidth="1"/>
    <col min="1282" max="1283" width="8.7109375" style="112"/>
    <col min="1284" max="1284" width="29" style="112" customWidth="1"/>
    <col min="1285" max="1285" width="16.7109375" style="112" bestFit="1" customWidth="1"/>
    <col min="1286" max="1286" width="8.42578125" style="112" bestFit="1" customWidth="1"/>
    <col min="1287" max="1536" width="8.7109375" style="112"/>
    <col min="1537" max="1537" width="3.85546875" style="112" customWidth="1"/>
    <col min="1538" max="1539" width="8.7109375" style="112"/>
    <col min="1540" max="1540" width="29" style="112" customWidth="1"/>
    <col min="1541" max="1541" width="16.7109375" style="112" bestFit="1" customWidth="1"/>
    <col min="1542" max="1542" width="8.42578125" style="112" bestFit="1" customWidth="1"/>
    <col min="1543" max="1792" width="8.7109375" style="112"/>
    <col min="1793" max="1793" width="3.85546875" style="112" customWidth="1"/>
    <col min="1794" max="1795" width="8.7109375" style="112"/>
    <col min="1796" max="1796" width="29" style="112" customWidth="1"/>
    <col min="1797" max="1797" width="16.7109375" style="112" bestFit="1" customWidth="1"/>
    <col min="1798" max="1798" width="8.42578125" style="112" bestFit="1" customWidth="1"/>
    <col min="1799" max="2048" width="8.7109375" style="112"/>
    <col min="2049" max="2049" width="3.85546875" style="112" customWidth="1"/>
    <col min="2050" max="2051" width="8.7109375" style="112"/>
    <col min="2052" max="2052" width="29" style="112" customWidth="1"/>
    <col min="2053" max="2053" width="16.7109375" style="112" bestFit="1" customWidth="1"/>
    <col min="2054" max="2054" width="8.42578125" style="112" bestFit="1" customWidth="1"/>
    <col min="2055" max="2304" width="8.7109375" style="112"/>
    <col min="2305" max="2305" width="3.85546875" style="112" customWidth="1"/>
    <col min="2306" max="2307" width="8.7109375" style="112"/>
    <col min="2308" max="2308" width="29" style="112" customWidth="1"/>
    <col min="2309" max="2309" width="16.7109375" style="112" bestFit="1" customWidth="1"/>
    <col min="2310" max="2310" width="8.42578125" style="112" bestFit="1" customWidth="1"/>
    <col min="2311" max="2560" width="8.7109375" style="112"/>
    <col min="2561" max="2561" width="3.85546875" style="112" customWidth="1"/>
    <col min="2562" max="2563" width="8.7109375" style="112"/>
    <col min="2564" max="2564" width="29" style="112" customWidth="1"/>
    <col min="2565" max="2565" width="16.7109375" style="112" bestFit="1" customWidth="1"/>
    <col min="2566" max="2566" width="8.42578125" style="112" bestFit="1" customWidth="1"/>
    <col min="2567" max="2816" width="8.7109375" style="112"/>
    <col min="2817" max="2817" width="3.85546875" style="112" customWidth="1"/>
    <col min="2818" max="2819" width="8.7109375" style="112"/>
    <col min="2820" max="2820" width="29" style="112" customWidth="1"/>
    <col min="2821" max="2821" width="16.7109375" style="112" bestFit="1" customWidth="1"/>
    <col min="2822" max="2822" width="8.42578125" style="112" bestFit="1" customWidth="1"/>
    <col min="2823" max="3072" width="8.7109375" style="112"/>
    <col min="3073" max="3073" width="3.85546875" style="112" customWidth="1"/>
    <col min="3074" max="3075" width="8.7109375" style="112"/>
    <col min="3076" max="3076" width="29" style="112" customWidth="1"/>
    <col min="3077" max="3077" width="16.7109375" style="112" bestFit="1" customWidth="1"/>
    <col min="3078" max="3078" width="8.42578125" style="112" bestFit="1" customWidth="1"/>
    <col min="3079" max="3328" width="8.7109375" style="112"/>
    <col min="3329" max="3329" width="3.85546875" style="112" customWidth="1"/>
    <col min="3330" max="3331" width="8.7109375" style="112"/>
    <col min="3332" max="3332" width="29" style="112" customWidth="1"/>
    <col min="3333" max="3333" width="16.7109375" style="112" bestFit="1" customWidth="1"/>
    <col min="3334" max="3334" width="8.42578125" style="112" bestFit="1" customWidth="1"/>
    <col min="3335" max="3584" width="8.7109375" style="112"/>
    <col min="3585" max="3585" width="3.85546875" style="112" customWidth="1"/>
    <col min="3586" max="3587" width="8.7109375" style="112"/>
    <col min="3588" max="3588" width="29" style="112" customWidth="1"/>
    <col min="3589" max="3589" width="16.7109375" style="112" bestFit="1" customWidth="1"/>
    <col min="3590" max="3590" width="8.42578125" style="112" bestFit="1" customWidth="1"/>
    <col min="3591" max="3840" width="8.7109375" style="112"/>
    <col min="3841" max="3841" width="3.85546875" style="112" customWidth="1"/>
    <col min="3842" max="3843" width="8.7109375" style="112"/>
    <col min="3844" max="3844" width="29" style="112" customWidth="1"/>
    <col min="3845" max="3845" width="16.7109375" style="112" bestFit="1" customWidth="1"/>
    <col min="3846" max="3846" width="8.42578125" style="112" bestFit="1" customWidth="1"/>
    <col min="3847" max="4096" width="8.7109375" style="112"/>
    <col min="4097" max="4097" width="3.85546875" style="112" customWidth="1"/>
    <col min="4098" max="4099" width="8.7109375" style="112"/>
    <col min="4100" max="4100" width="29" style="112" customWidth="1"/>
    <col min="4101" max="4101" width="16.7109375" style="112" bestFit="1" customWidth="1"/>
    <col min="4102" max="4102" width="8.42578125" style="112" bestFit="1" customWidth="1"/>
    <col min="4103" max="4352" width="8.7109375" style="112"/>
    <col min="4353" max="4353" width="3.85546875" style="112" customWidth="1"/>
    <col min="4354" max="4355" width="8.7109375" style="112"/>
    <col min="4356" max="4356" width="29" style="112" customWidth="1"/>
    <col min="4357" max="4357" width="16.7109375" style="112" bestFit="1" customWidth="1"/>
    <col min="4358" max="4358" width="8.42578125" style="112" bestFit="1" customWidth="1"/>
    <col min="4359" max="4608" width="8.7109375" style="112"/>
    <col min="4609" max="4609" width="3.85546875" style="112" customWidth="1"/>
    <col min="4610" max="4611" width="8.7109375" style="112"/>
    <col min="4612" max="4612" width="29" style="112" customWidth="1"/>
    <col min="4613" max="4613" width="16.7109375" style="112" bestFit="1" customWidth="1"/>
    <col min="4614" max="4614" width="8.42578125" style="112" bestFit="1" customWidth="1"/>
    <col min="4615" max="4864" width="8.7109375" style="112"/>
    <col min="4865" max="4865" width="3.85546875" style="112" customWidth="1"/>
    <col min="4866" max="4867" width="8.7109375" style="112"/>
    <col min="4868" max="4868" width="29" style="112" customWidth="1"/>
    <col min="4869" max="4869" width="16.7109375" style="112" bestFit="1" customWidth="1"/>
    <col min="4870" max="4870" width="8.42578125" style="112" bestFit="1" customWidth="1"/>
    <col min="4871" max="5120" width="8.7109375" style="112"/>
    <col min="5121" max="5121" width="3.85546875" style="112" customWidth="1"/>
    <col min="5122" max="5123" width="8.7109375" style="112"/>
    <col min="5124" max="5124" width="29" style="112" customWidth="1"/>
    <col min="5125" max="5125" width="16.7109375" style="112" bestFit="1" customWidth="1"/>
    <col min="5126" max="5126" width="8.42578125" style="112" bestFit="1" customWidth="1"/>
    <col min="5127" max="5376" width="8.7109375" style="112"/>
    <col min="5377" max="5377" width="3.85546875" style="112" customWidth="1"/>
    <col min="5378" max="5379" width="8.7109375" style="112"/>
    <col min="5380" max="5380" width="29" style="112" customWidth="1"/>
    <col min="5381" max="5381" width="16.7109375" style="112" bestFit="1" customWidth="1"/>
    <col min="5382" max="5382" width="8.42578125" style="112" bestFit="1" customWidth="1"/>
    <col min="5383" max="5632" width="8.7109375" style="112"/>
    <col min="5633" max="5633" width="3.85546875" style="112" customWidth="1"/>
    <col min="5634" max="5635" width="8.7109375" style="112"/>
    <col min="5636" max="5636" width="29" style="112" customWidth="1"/>
    <col min="5637" max="5637" width="16.7109375" style="112" bestFit="1" customWidth="1"/>
    <col min="5638" max="5638" width="8.42578125" style="112" bestFit="1" customWidth="1"/>
    <col min="5639" max="5888" width="8.7109375" style="112"/>
    <col min="5889" max="5889" width="3.85546875" style="112" customWidth="1"/>
    <col min="5890" max="5891" width="8.7109375" style="112"/>
    <col min="5892" max="5892" width="29" style="112" customWidth="1"/>
    <col min="5893" max="5893" width="16.7109375" style="112" bestFit="1" customWidth="1"/>
    <col min="5894" max="5894" width="8.42578125" style="112" bestFit="1" customWidth="1"/>
    <col min="5895" max="6144" width="8.7109375" style="112"/>
    <col min="6145" max="6145" width="3.85546875" style="112" customWidth="1"/>
    <col min="6146" max="6147" width="8.7109375" style="112"/>
    <col min="6148" max="6148" width="29" style="112" customWidth="1"/>
    <col min="6149" max="6149" width="16.7109375" style="112" bestFit="1" customWidth="1"/>
    <col min="6150" max="6150" width="8.42578125" style="112" bestFit="1" customWidth="1"/>
    <col min="6151" max="6400" width="8.7109375" style="112"/>
    <col min="6401" max="6401" width="3.85546875" style="112" customWidth="1"/>
    <col min="6402" max="6403" width="8.7109375" style="112"/>
    <col min="6404" max="6404" width="29" style="112" customWidth="1"/>
    <col min="6405" max="6405" width="16.7109375" style="112" bestFit="1" customWidth="1"/>
    <col min="6406" max="6406" width="8.42578125" style="112" bestFit="1" customWidth="1"/>
    <col min="6407" max="6656" width="8.7109375" style="112"/>
    <col min="6657" max="6657" width="3.85546875" style="112" customWidth="1"/>
    <col min="6658" max="6659" width="8.7109375" style="112"/>
    <col min="6660" max="6660" width="29" style="112" customWidth="1"/>
    <col min="6661" max="6661" width="16.7109375" style="112" bestFit="1" customWidth="1"/>
    <col min="6662" max="6662" width="8.42578125" style="112" bestFit="1" customWidth="1"/>
    <col min="6663" max="6912" width="8.7109375" style="112"/>
    <col min="6913" max="6913" width="3.85546875" style="112" customWidth="1"/>
    <col min="6914" max="6915" width="8.7109375" style="112"/>
    <col min="6916" max="6916" width="29" style="112" customWidth="1"/>
    <col min="6917" max="6917" width="16.7109375" style="112" bestFit="1" customWidth="1"/>
    <col min="6918" max="6918" width="8.42578125" style="112" bestFit="1" customWidth="1"/>
    <col min="6919" max="7168" width="8.7109375" style="112"/>
    <col min="7169" max="7169" width="3.85546875" style="112" customWidth="1"/>
    <col min="7170" max="7171" width="8.7109375" style="112"/>
    <col min="7172" max="7172" width="29" style="112" customWidth="1"/>
    <col min="7173" max="7173" width="16.7109375" style="112" bestFit="1" customWidth="1"/>
    <col min="7174" max="7174" width="8.42578125" style="112" bestFit="1" customWidth="1"/>
    <col min="7175" max="7424" width="8.7109375" style="112"/>
    <col min="7425" max="7425" width="3.85546875" style="112" customWidth="1"/>
    <col min="7426" max="7427" width="8.7109375" style="112"/>
    <col min="7428" max="7428" width="29" style="112" customWidth="1"/>
    <col min="7429" max="7429" width="16.7109375" style="112" bestFit="1" customWidth="1"/>
    <col min="7430" max="7430" width="8.42578125" style="112" bestFit="1" customWidth="1"/>
    <col min="7431" max="7680" width="8.7109375" style="112"/>
    <col min="7681" max="7681" width="3.85546875" style="112" customWidth="1"/>
    <col min="7682" max="7683" width="8.7109375" style="112"/>
    <col min="7684" max="7684" width="29" style="112" customWidth="1"/>
    <col min="7685" max="7685" width="16.7109375" style="112" bestFit="1" customWidth="1"/>
    <col min="7686" max="7686" width="8.42578125" style="112" bestFit="1" customWidth="1"/>
    <col min="7687" max="7936" width="8.7109375" style="112"/>
    <col min="7937" max="7937" width="3.85546875" style="112" customWidth="1"/>
    <col min="7938" max="7939" width="8.7109375" style="112"/>
    <col min="7940" max="7940" width="29" style="112" customWidth="1"/>
    <col min="7941" max="7941" width="16.7109375" style="112" bestFit="1" customWidth="1"/>
    <col min="7942" max="7942" width="8.42578125" style="112" bestFit="1" customWidth="1"/>
    <col min="7943" max="8192" width="8.7109375" style="112"/>
    <col min="8193" max="8193" width="3.85546875" style="112" customWidth="1"/>
    <col min="8194" max="8195" width="8.7109375" style="112"/>
    <col min="8196" max="8196" width="29" style="112" customWidth="1"/>
    <col min="8197" max="8197" width="16.7109375" style="112" bestFit="1" customWidth="1"/>
    <col min="8198" max="8198" width="8.42578125" style="112" bestFit="1" customWidth="1"/>
    <col min="8199" max="8448" width="8.7109375" style="112"/>
    <col min="8449" max="8449" width="3.85546875" style="112" customWidth="1"/>
    <col min="8450" max="8451" width="8.7109375" style="112"/>
    <col min="8452" max="8452" width="29" style="112" customWidth="1"/>
    <col min="8453" max="8453" width="16.7109375" style="112" bestFit="1" customWidth="1"/>
    <col min="8454" max="8454" width="8.42578125" style="112" bestFit="1" customWidth="1"/>
    <col min="8455" max="8704" width="8.7109375" style="112"/>
    <col min="8705" max="8705" width="3.85546875" style="112" customWidth="1"/>
    <col min="8706" max="8707" width="8.7109375" style="112"/>
    <col min="8708" max="8708" width="29" style="112" customWidth="1"/>
    <col min="8709" max="8709" width="16.7109375" style="112" bestFit="1" customWidth="1"/>
    <col min="8710" max="8710" width="8.42578125" style="112" bestFit="1" customWidth="1"/>
    <col min="8711" max="8960" width="8.7109375" style="112"/>
    <col min="8961" max="8961" width="3.85546875" style="112" customWidth="1"/>
    <col min="8962" max="8963" width="8.7109375" style="112"/>
    <col min="8964" max="8964" width="29" style="112" customWidth="1"/>
    <col min="8965" max="8965" width="16.7109375" style="112" bestFit="1" customWidth="1"/>
    <col min="8966" max="8966" width="8.42578125" style="112" bestFit="1" customWidth="1"/>
    <col min="8967" max="9216" width="8.7109375" style="112"/>
    <col min="9217" max="9217" width="3.85546875" style="112" customWidth="1"/>
    <col min="9218" max="9219" width="8.7109375" style="112"/>
    <col min="9220" max="9220" width="29" style="112" customWidth="1"/>
    <col min="9221" max="9221" width="16.7109375" style="112" bestFit="1" customWidth="1"/>
    <col min="9222" max="9222" width="8.42578125" style="112" bestFit="1" customWidth="1"/>
    <col min="9223" max="9472" width="8.7109375" style="112"/>
    <col min="9473" max="9473" width="3.85546875" style="112" customWidth="1"/>
    <col min="9474" max="9475" width="8.7109375" style="112"/>
    <col min="9476" max="9476" width="29" style="112" customWidth="1"/>
    <col min="9477" max="9477" width="16.7109375" style="112" bestFit="1" customWidth="1"/>
    <col min="9478" max="9478" width="8.42578125" style="112" bestFit="1" customWidth="1"/>
    <col min="9479" max="9728" width="8.7109375" style="112"/>
    <col min="9729" max="9729" width="3.85546875" style="112" customWidth="1"/>
    <col min="9730" max="9731" width="8.7109375" style="112"/>
    <col min="9732" max="9732" width="29" style="112" customWidth="1"/>
    <col min="9733" max="9733" width="16.7109375" style="112" bestFit="1" customWidth="1"/>
    <col min="9734" max="9734" width="8.42578125" style="112" bestFit="1" customWidth="1"/>
    <col min="9735" max="9984" width="8.7109375" style="112"/>
    <col min="9985" max="9985" width="3.85546875" style="112" customWidth="1"/>
    <col min="9986" max="9987" width="8.7109375" style="112"/>
    <col min="9988" max="9988" width="29" style="112" customWidth="1"/>
    <col min="9989" max="9989" width="16.7109375" style="112" bestFit="1" customWidth="1"/>
    <col min="9990" max="9990" width="8.42578125" style="112" bestFit="1" customWidth="1"/>
    <col min="9991" max="10240" width="8.7109375" style="112"/>
    <col min="10241" max="10241" width="3.85546875" style="112" customWidth="1"/>
    <col min="10242" max="10243" width="8.7109375" style="112"/>
    <col min="10244" max="10244" width="29" style="112" customWidth="1"/>
    <col min="10245" max="10245" width="16.7109375" style="112" bestFit="1" customWidth="1"/>
    <col min="10246" max="10246" width="8.42578125" style="112" bestFit="1" customWidth="1"/>
    <col min="10247" max="10496" width="8.7109375" style="112"/>
    <col min="10497" max="10497" width="3.85546875" style="112" customWidth="1"/>
    <col min="10498" max="10499" width="8.7109375" style="112"/>
    <col min="10500" max="10500" width="29" style="112" customWidth="1"/>
    <col min="10501" max="10501" width="16.7109375" style="112" bestFit="1" customWidth="1"/>
    <col min="10502" max="10502" width="8.42578125" style="112" bestFit="1" customWidth="1"/>
    <col min="10503" max="10752" width="8.7109375" style="112"/>
    <col min="10753" max="10753" width="3.85546875" style="112" customWidth="1"/>
    <col min="10754" max="10755" width="8.7109375" style="112"/>
    <col min="10756" max="10756" width="29" style="112" customWidth="1"/>
    <col min="10757" max="10757" width="16.7109375" style="112" bestFit="1" customWidth="1"/>
    <col min="10758" max="10758" width="8.42578125" style="112" bestFit="1" customWidth="1"/>
    <col min="10759" max="11008" width="8.7109375" style="112"/>
    <col min="11009" max="11009" width="3.85546875" style="112" customWidth="1"/>
    <col min="11010" max="11011" width="8.7109375" style="112"/>
    <col min="11012" max="11012" width="29" style="112" customWidth="1"/>
    <col min="11013" max="11013" width="16.7109375" style="112" bestFit="1" customWidth="1"/>
    <col min="11014" max="11014" width="8.42578125" style="112" bestFit="1" customWidth="1"/>
    <col min="11015" max="11264" width="8.7109375" style="112"/>
    <col min="11265" max="11265" width="3.85546875" style="112" customWidth="1"/>
    <col min="11266" max="11267" width="8.7109375" style="112"/>
    <col min="11268" max="11268" width="29" style="112" customWidth="1"/>
    <col min="11269" max="11269" width="16.7109375" style="112" bestFit="1" customWidth="1"/>
    <col min="11270" max="11270" width="8.42578125" style="112" bestFit="1" customWidth="1"/>
    <col min="11271" max="11520" width="8.7109375" style="112"/>
    <col min="11521" max="11521" width="3.85546875" style="112" customWidth="1"/>
    <col min="11522" max="11523" width="8.7109375" style="112"/>
    <col min="11524" max="11524" width="29" style="112" customWidth="1"/>
    <col min="11525" max="11525" width="16.7109375" style="112" bestFit="1" customWidth="1"/>
    <col min="11526" max="11526" width="8.42578125" style="112" bestFit="1" customWidth="1"/>
    <col min="11527" max="11776" width="8.7109375" style="112"/>
    <col min="11777" max="11777" width="3.85546875" style="112" customWidth="1"/>
    <col min="11778" max="11779" width="8.7109375" style="112"/>
    <col min="11780" max="11780" width="29" style="112" customWidth="1"/>
    <col min="11781" max="11781" width="16.7109375" style="112" bestFit="1" customWidth="1"/>
    <col min="11782" max="11782" width="8.42578125" style="112" bestFit="1" customWidth="1"/>
    <col min="11783" max="12032" width="8.7109375" style="112"/>
    <col min="12033" max="12033" width="3.85546875" style="112" customWidth="1"/>
    <col min="12034" max="12035" width="8.7109375" style="112"/>
    <col min="12036" max="12036" width="29" style="112" customWidth="1"/>
    <col min="12037" max="12037" width="16.7109375" style="112" bestFit="1" customWidth="1"/>
    <col min="12038" max="12038" width="8.42578125" style="112" bestFit="1" customWidth="1"/>
    <col min="12039" max="12288" width="8.7109375" style="112"/>
    <col min="12289" max="12289" width="3.85546875" style="112" customWidth="1"/>
    <col min="12290" max="12291" width="8.7109375" style="112"/>
    <col min="12292" max="12292" width="29" style="112" customWidth="1"/>
    <col min="12293" max="12293" width="16.7109375" style="112" bestFit="1" customWidth="1"/>
    <col min="12294" max="12294" width="8.42578125" style="112" bestFit="1" customWidth="1"/>
    <col min="12295" max="12544" width="8.7109375" style="112"/>
    <col min="12545" max="12545" width="3.85546875" style="112" customWidth="1"/>
    <col min="12546" max="12547" width="8.7109375" style="112"/>
    <col min="12548" max="12548" width="29" style="112" customWidth="1"/>
    <col min="12549" max="12549" width="16.7109375" style="112" bestFit="1" customWidth="1"/>
    <col min="12550" max="12550" width="8.42578125" style="112" bestFit="1" customWidth="1"/>
    <col min="12551" max="12800" width="8.7109375" style="112"/>
    <col min="12801" max="12801" width="3.85546875" style="112" customWidth="1"/>
    <col min="12802" max="12803" width="8.7109375" style="112"/>
    <col min="12804" max="12804" width="29" style="112" customWidth="1"/>
    <col min="12805" max="12805" width="16.7109375" style="112" bestFit="1" customWidth="1"/>
    <col min="12806" max="12806" width="8.42578125" style="112" bestFit="1" customWidth="1"/>
    <col min="12807" max="13056" width="8.7109375" style="112"/>
    <col min="13057" max="13057" width="3.85546875" style="112" customWidth="1"/>
    <col min="13058" max="13059" width="8.7109375" style="112"/>
    <col min="13060" max="13060" width="29" style="112" customWidth="1"/>
    <col min="13061" max="13061" width="16.7109375" style="112" bestFit="1" customWidth="1"/>
    <col min="13062" max="13062" width="8.42578125" style="112" bestFit="1" customWidth="1"/>
    <col min="13063" max="13312" width="8.7109375" style="112"/>
    <col min="13313" max="13313" width="3.85546875" style="112" customWidth="1"/>
    <col min="13314" max="13315" width="8.7109375" style="112"/>
    <col min="13316" max="13316" width="29" style="112" customWidth="1"/>
    <col min="13317" max="13317" width="16.7109375" style="112" bestFit="1" customWidth="1"/>
    <col min="13318" max="13318" width="8.42578125" style="112" bestFit="1" customWidth="1"/>
    <col min="13319" max="13568" width="8.7109375" style="112"/>
    <col min="13569" max="13569" width="3.85546875" style="112" customWidth="1"/>
    <col min="13570" max="13571" width="8.7109375" style="112"/>
    <col min="13572" max="13572" width="29" style="112" customWidth="1"/>
    <col min="13573" max="13573" width="16.7109375" style="112" bestFit="1" customWidth="1"/>
    <col min="13574" max="13574" width="8.42578125" style="112" bestFit="1" customWidth="1"/>
    <col min="13575" max="13824" width="8.7109375" style="112"/>
    <col min="13825" max="13825" width="3.85546875" style="112" customWidth="1"/>
    <col min="13826" max="13827" width="8.7109375" style="112"/>
    <col min="13828" max="13828" width="29" style="112" customWidth="1"/>
    <col min="13829" max="13829" width="16.7109375" style="112" bestFit="1" customWidth="1"/>
    <col min="13830" max="13830" width="8.42578125" style="112" bestFit="1" customWidth="1"/>
    <col min="13831" max="14080" width="8.7109375" style="112"/>
    <col min="14081" max="14081" width="3.85546875" style="112" customWidth="1"/>
    <col min="14082" max="14083" width="8.7109375" style="112"/>
    <col min="14084" max="14084" width="29" style="112" customWidth="1"/>
    <col min="14085" max="14085" width="16.7109375" style="112" bestFit="1" customWidth="1"/>
    <col min="14086" max="14086" width="8.42578125" style="112" bestFit="1" customWidth="1"/>
    <col min="14087" max="14336" width="8.7109375" style="112"/>
    <col min="14337" max="14337" width="3.85546875" style="112" customWidth="1"/>
    <col min="14338" max="14339" width="8.7109375" style="112"/>
    <col min="14340" max="14340" width="29" style="112" customWidth="1"/>
    <col min="14341" max="14341" width="16.7109375" style="112" bestFit="1" customWidth="1"/>
    <col min="14342" max="14342" width="8.42578125" style="112" bestFit="1" customWidth="1"/>
    <col min="14343" max="14592" width="8.7109375" style="112"/>
    <col min="14593" max="14593" width="3.85546875" style="112" customWidth="1"/>
    <col min="14594" max="14595" width="8.7109375" style="112"/>
    <col min="14596" max="14596" width="29" style="112" customWidth="1"/>
    <col min="14597" max="14597" width="16.7109375" style="112" bestFit="1" customWidth="1"/>
    <col min="14598" max="14598" width="8.42578125" style="112" bestFit="1" customWidth="1"/>
    <col min="14599" max="14848" width="8.7109375" style="112"/>
    <col min="14849" max="14849" width="3.85546875" style="112" customWidth="1"/>
    <col min="14850" max="14851" width="8.7109375" style="112"/>
    <col min="14852" max="14852" width="29" style="112" customWidth="1"/>
    <col min="14853" max="14853" width="16.7109375" style="112" bestFit="1" customWidth="1"/>
    <col min="14854" max="14854" width="8.42578125" style="112" bestFit="1" customWidth="1"/>
    <col min="14855" max="15104" width="8.7109375" style="112"/>
    <col min="15105" max="15105" width="3.85546875" style="112" customWidth="1"/>
    <col min="15106" max="15107" width="8.7109375" style="112"/>
    <col min="15108" max="15108" width="29" style="112" customWidth="1"/>
    <col min="15109" max="15109" width="16.7109375" style="112" bestFit="1" customWidth="1"/>
    <col min="15110" max="15110" width="8.42578125" style="112" bestFit="1" customWidth="1"/>
    <col min="15111" max="15360" width="8.7109375" style="112"/>
    <col min="15361" max="15361" width="3.85546875" style="112" customWidth="1"/>
    <col min="15362" max="15363" width="8.7109375" style="112"/>
    <col min="15364" max="15364" width="29" style="112" customWidth="1"/>
    <col min="15365" max="15365" width="16.7109375" style="112" bestFit="1" customWidth="1"/>
    <col min="15366" max="15366" width="8.42578125" style="112" bestFit="1" customWidth="1"/>
    <col min="15367" max="15616" width="8.7109375" style="112"/>
    <col min="15617" max="15617" width="3.85546875" style="112" customWidth="1"/>
    <col min="15618" max="15619" width="8.7109375" style="112"/>
    <col min="15620" max="15620" width="29" style="112" customWidth="1"/>
    <col min="15621" max="15621" width="16.7109375" style="112" bestFit="1" customWidth="1"/>
    <col min="15622" max="15622" width="8.42578125" style="112" bestFit="1" customWidth="1"/>
    <col min="15623" max="15872" width="8.7109375" style="112"/>
    <col min="15873" max="15873" width="3.85546875" style="112" customWidth="1"/>
    <col min="15874" max="15875" width="8.7109375" style="112"/>
    <col min="15876" max="15876" width="29" style="112" customWidth="1"/>
    <col min="15877" max="15877" width="16.7109375" style="112" bestFit="1" customWidth="1"/>
    <col min="15878" max="15878" width="8.42578125" style="112" bestFit="1" customWidth="1"/>
    <col min="15879" max="16128" width="8.7109375" style="112"/>
    <col min="16129" max="16129" width="3.85546875" style="112" customWidth="1"/>
    <col min="16130" max="16131" width="8.7109375" style="112"/>
    <col min="16132" max="16132" width="29" style="112" customWidth="1"/>
    <col min="16133" max="16133" width="16.7109375" style="112" bestFit="1" customWidth="1"/>
    <col min="16134" max="16134" width="8.42578125" style="112" bestFit="1" customWidth="1"/>
    <col min="16135" max="16384" width="8.7109375" style="112"/>
  </cols>
  <sheetData>
    <row r="1" spans="1:19" ht="18.75" customHeight="1">
      <c r="A1" s="378" t="s">
        <v>402</v>
      </c>
      <c r="B1" s="379"/>
      <c r="C1" s="379"/>
      <c r="D1" s="379"/>
      <c r="E1" s="379"/>
      <c r="F1" s="380"/>
      <c r="G1" s="376"/>
      <c r="H1" s="376"/>
      <c r="I1" s="376"/>
      <c r="K1" s="376"/>
      <c r="L1" s="381"/>
      <c r="M1" s="381"/>
      <c r="N1" s="381"/>
      <c r="O1" s="114"/>
      <c r="P1" s="114"/>
    </row>
    <row r="2" spans="1:19" ht="15" customHeight="1">
      <c r="A2" s="382" t="s">
        <v>403</v>
      </c>
      <c r="B2" s="515" t="s">
        <v>404</v>
      </c>
      <c r="C2" s="515"/>
      <c r="D2" s="515"/>
      <c r="E2" s="383" t="s">
        <v>405</v>
      </c>
      <c r="F2" s="384" t="s">
        <v>406</v>
      </c>
      <c r="G2" s="376"/>
      <c r="H2" s="376"/>
      <c r="I2" s="376"/>
      <c r="J2" s="385"/>
      <c r="K2" s="376"/>
      <c r="L2" s="376"/>
      <c r="M2" s="376"/>
      <c r="N2" s="376"/>
    </row>
    <row r="3" spans="1:19" ht="14.45" customHeight="1">
      <c r="A3" s="386">
        <v>1</v>
      </c>
      <c r="B3" s="514" t="s">
        <v>407</v>
      </c>
      <c r="C3" s="514"/>
      <c r="D3" s="514"/>
      <c r="E3" s="387">
        <v>3504991318</v>
      </c>
      <c r="F3" s="388">
        <f t="shared" ref="F3:F14" si="0">E3/$E$15*100</f>
        <v>62.426910917073307</v>
      </c>
      <c r="G3" s="389"/>
      <c r="H3" s="376"/>
      <c r="I3" s="390"/>
      <c r="J3" s="390"/>
      <c r="K3" s="376"/>
      <c r="L3" s="376"/>
      <c r="M3" s="391"/>
      <c r="N3" s="376"/>
    </row>
    <row r="4" spans="1:19" ht="14.45" customHeight="1">
      <c r="A4" s="386">
        <v>2</v>
      </c>
      <c r="B4" s="514" t="s">
        <v>408</v>
      </c>
      <c r="C4" s="514"/>
      <c r="D4" s="514"/>
      <c r="E4" s="387">
        <f>353968916</f>
        <v>353968916</v>
      </c>
      <c r="F4" s="388">
        <f t="shared" si="0"/>
        <v>6.3044909335621373</v>
      </c>
      <c r="G4" s="389"/>
      <c r="H4" s="376"/>
      <c r="I4" s="390"/>
      <c r="J4" s="390"/>
      <c r="K4" s="376"/>
      <c r="L4" s="376"/>
      <c r="M4" s="391"/>
      <c r="N4" s="376"/>
      <c r="P4" s="392"/>
    </row>
    <row r="5" spans="1:19" ht="14.45" customHeight="1">
      <c r="A5" s="386">
        <v>3</v>
      </c>
      <c r="B5" s="514" t="s">
        <v>409</v>
      </c>
      <c r="C5" s="514"/>
      <c r="D5" s="514"/>
      <c r="E5" s="387">
        <f>270905264</f>
        <v>270905264</v>
      </c>
      <c r="F5" s="388">
        <f t="shared" si="0"/>
        <v>4.8250558270553263</v>
      </c>
      <c r="G5" s="389"/>
      <c r="H5" s="376"/>
      <c r="I5" s="390"/>
      <c r="J5" s="390"/>
      <c r="K5" s="376"/>
      <c r="L5" s="376"/>
      <c r="M5" s="391"/>
      <c r="N5" s="376"/>
      <c r="P5" s="392"/>
    </row>
    <row r="6" spans="1:19" ht="14.45" customHeight="1">
      <c r="A6" s="386">
        <v>4</v>
      </c>
      <c r="B6" s="516" t="s">
        <v>410</v>
      </c>
      <c r="C6" s="516"/>
      <c r="D6" s="516"/>
      <c r="E6" s="387">
        <f>77544900</f>
        <v>77544900</v>
      </c>
      <c r="F6" s="388">
        <f t="shared" si="0"/>
        <v>1.381141385290404</v>
      </c>
      <c r="G6" s="389"/>
      <c r="H6" s="376"/>
      <c r="I6" s="514"/>
      <c r="J6" s="514"/>
      <c r="K6" s="514"/>
      <c r="L6" s="376"/>
      <c r="M6" s="393"/>
      <c r="N6" s="376"/>
      <c r="P6" s="392"/>
    </row>
    <row r="7" spans="1:19" ht="14.45" customHeight="1">
      <c r="A7" s="386">
        <v>5</v>
      </c>
      <c r="B7" s="394" t="s">
        <v>411</v>
      </c>
      <c r="C7" s="394"/>
      <c r="D7" s="394"/>
      <c r="E7" s="387">
        <f>75328000</f>
        <v>75328000</v>
      </c>
      <c r="F7" s="388">
        <f t="shared" si="0"/>
        <v>1.3416564889651741</v>
      </c>
      <c r="G7" s="389"/>
      <c r="H7" s="376"/>
      <c r="I7" s="395"/>
      <c r="J7" s="395"/>
      <c r="K7" s="395"/>
      <c r="L7" s="376"/>
      <c r="M7" s="393"/>
      <c r="N7" s="376"/>
      <c r="P7" s="392"/>
    </row>
    <row r="8" spans="1:19" ht="14.45" customHeight="1">
      <c r="A8" s="386">
        <v>6</v>
      </c>
      <c r="B8" s="516" t="s">
        <v>412</v>
      </c>
      <c r="C8" s="516"/>
      <c r="D8" s="516"/>
      <c r="E8" s="387">
        <f>70937515</f>
        <v>70937515</v>
      </c>
      <c r="F8" s="388">
        <f t="shared" si="0"/>
        <v>1.2634581737310746</v>
      </c>
      <c r="G8" s="389"/>
      <c r="H8" s="376"/>
      <c r="I8" s="395"/>
      <c r="J8" s="395"/>
      <c r="K8" s="395"/>
      <c r="L8" s="376"/>
      <c r="M8" s="393"/>
      <c r="N8" s="376"/>
      <c r="P8" s="392"/>
    </row>
    <row r="9" spans="1:19" ht="14.45" customHeight="1">
      <c r="A9" s="386">
        <v>7</v>
      </c>
      <c r="B9" s="376" t="s">
        <v>413</v>
      </c>
      <c r="C9" s="376"/>
      <c r="D9" s="376"/>
      <c r="E9" s="387">
        <v>55000000</v>
      </c>
      <c r="F9" s="388">
        <f t="shared" si="0"/>
        <v>0.97959731962994623</v>
      </c>
      <c r="G9" s="389"/>
      <c r="H9" s="376"/>
      <c r="I9" s="516"/>
      <c r="J9" s="516"/>
      <c r="K9" s="516"/>
      <c r="L9" s="376"/>
      <c r="M9" s="391"/>
      <c r="N9" s="376"/>
      <c r="P9" s="392"/>
    </row>
    <row r="10" spans="1:19" ht="14.45" customHeight="1">
      <c r="A10" s="386">
        <v>8</v>
      </c>
      <c r="B10" s="394" t="s">
        <v>414</v>
      </c>
      <c r="C10" s="394"/>
      <c r="D10" s="394"/>
      <c r="E10" s="387">
        <f>38382576</f>
        <v>38382576</v>
      </c>
      <c r="F10" s="388">
        <f t="shared" si="0"/>
        <v>0.68362670127441272</v>
      </c>
      <c r="G10" s="389"/>
      <c r="H10" s="376"/>
      <c r="I10" s="395"/>
      <c r="J10" s="395"/>
      <c r="K10" s="395"/>
      <c r="L10" s="376"/>
      <c r="M10" s="393"/>
      <c r="N10" s="376"/>
      <c r="P10" s="392"/>
    </row>
    <row r="11" spans="1:19" ht="14.45" customHeight="1">
      <c r="A11" s="386">
        <v>9</v>
      </c>
      <c r="B11" s="395" t="s">
        <v>415</v>
      </c>
      <c r="C11" s="395"/>
      <c r="D11" s="395"/>
      <c r="E11" s="387">
        <f>23773000</f>
        <v>23773000</v>
      </c>
      <c r="F11" s="388">
        <f t="shared" si="0"/>
        <v>0.42341758326477658</v>
      </c>
      <c r="G11" s="389"/>
      <c r="H11" s="376"/>
      <c r="I11" s="390"/>
      <c r="J11" s="390"/>
      <c r="K11" s="376"/>
      <c r="L11" s="376"/>
      <c r="M11" s="391"/>
      <c r="N11" s="376"/>
      <c r="P11" s="392"/>
    </row>
    <row r="12" spans="1:19" ht="14.45" customHeight="1">
      <c r="A12" s="386">
        <v>10</v>
      </c>
      <c r="B12" s="516" t="s">
        <v>416</v>
      </c>
      <c r="C12" s="516"/>
      <c r="D12" s="516"/>
      <c r="E12" s="387">
        <f>21578200</f>
        <v>21578200</v>
      </c>
      <c r="F12" s="388">
        <f t="shared" si="0"/>
        <v>0.38432630695343462</v>
      </c>
      <c r="G12" s="389"/>
      <c r="I12" s="376"/>
      <c r="J12" s="376"/>
      <c r="K12" s="376"/>
      <c r="M12" s="393"/>
    </row>
    <row r="13" spans="1:19" ht="14.45" customHeight="1">
      <c r="A13" s="386">
        <v>11</v>
      </c>
      <c r="B13" s="516" t="s">
        <v>417</v>
      </c>
      <c r="C13" s="516"/>
      <c r="D13" s="516"/>
      <c r="E13" s="387">
        <f>21578200</f>
        <v>21578200</v>
      </c>
      <c r="F13" s="388">
        <f t="shared" si="0"/>
        <v>0.38432630695343462</v>
      </c>
      <c r="G13" s="389"/>
      <c r="H13" s="376"/>
      <c r="I13" s="376"/>
      <c r="J13" s="395"/>
      <c r="K13" s="395"/>
      <c r="L13" s="376"/>
      <c r="M13" s="391"/>
      <c r="N13" s="376"/>
      <c r="P13" s="392"/>
    </row>
    <row r="14" spans="1:19" ht="14.45" customHeight="1">
      <c r="A14" s="386">
        <v>12</v>
      </c>
      <c r="B14" s="376" t="s">
        <v>418</v>
      </c>
      <c r="C14" s="376"/>
      <c r="D14" s="376"/>
      <c r="E14" s="387">
        <f>E15-SUM(E3:E13)</f>
        <v>1100564019</v>
      </c>
      <c r="F14" s="388">
        <f t="shared" si="0"/>
        <v>19.601992056246566</v>
      </c>
      <c r="G14" s="389"/>
      <c r="I14" s="396"/>
      <c r="M14" s="393"/>
    </row>
    <row r="15" spans="1:19" ht="14.45" customHeight="1">
      <c r="A15" s="397"/>
      <c r="B15" s="517" t="s">
        <v>419</v>
      </c>
      <c r="C15" s="517"/>
      <c r="D15" s="517"/>
      <c r="E15" s="398">
        <v>5614551908</v>
      </c>
      <c r="F15" s="399">
        <v>100</v>
      </c>
      <c r="G15" s="400"/>
      <c r="H15" s="401"/>
      <c r="I15" s="400"/>
      <c r="J15" s="402"/>
      <c r="K15" s="376"/>
      <c r="L15" s="376"/>
      <c r="M15" s="376"/>
      <c r="N15" s="376"/>
      <c r="O15" s="403"/>
      <c r="P15" s="404"/>
      <c r="Q15" s="405"/>
      <c r="R15" s="403"/>
      <c r="S15" s="403"/>
    </row>
    <row r="16" spans="1:19" ht="14.45" customHeight="1">
      <c r="A16" s="511" t="s">
        <v>420</v>
      </c>
      <c r="B16" s="511"/>
      <c r="C16" s="511"/>
      <c r="D16" s="511"/>
      <c r="E16" s="406" t="s">
        <v>405</v>
      </c>
      <c r="F16" s="407" t="s">
        <v>114</v>
      </c>
      <c r="G16" s="400"/>
      <c r="H16" s="376"/>
      <c r="I16" s="408"/>
      <c r="J16" s="402"/>
      <c r="K16" s="376"/>
      <c r="L16" s="376"/>
      <c r="M16" s="376"/>
      <c r="N16" s="376"/>
      <c r="O16" s="403"/>
      <c r="P16" s="404"/>
      <c r="Q16" s="405"/>
      <c r="R16" s="409"/>
      <c r="S16" s="403"/>
    </row>
    <row r="17" spans="1:19" ht="14.45" customHeight="1">
      <c r="A17" s="385"/>
      <c r="B17" s="510" t="s">
        <v>421</v>
      </c>
      <c r="C17" s="511"/>
      <c r="D17" s="511"/>
      <c r="E17" s="400">
        <v>3504991318</v>
      </c>
      <c r="F17" s="410">
        <f>F3</f>
        <v>62.426910917073307</v>
      </c>
      <c r="G17" s="400"/>
      <c r="H17" s="376"/>
      <c r="I17" s="402"/>
      <c r="J17" s="385"/>
      <c r="K17" s="376"/>
      <c r="L17" s="376"/>
      <c r="M17" s="376"/>
      <c r="N17" s="376"/>
      <c r="O17" s="403"/>
      <c r="P17" s="404"/>
      <c r="Q17" s="409"/>
      <c r="R17" s="409"/>
      <c r="S17" s="403"/>
    </row>
    <row r="18" spans="1:19" ht="14.45" customHeight="1">
      <c r="A18" s="385"/>
      <c r="B18" s="510" t="s">
        <v>422</v>
      </c>
      <c r="C18" s="511"/>
      <c r="D18" s="511"/>
      <c r="E18" s="407" t="s">
        <v>423</v>
      </c>
      <c r="F18" s="410">
        <v>2.3199999999999998</v>
      </c>
      <c r="G18" s="400"/>
      <c r="H18" s="376"/>
      <c r="I18" s="385"/>
      <c r="J18" s="385"/>
      <c r="K18" s="376"/>
      <c r="L18" s="376"/>
      <c r="M18" s="376"/>
      <c r="N18" s="376"/>
      <c r="O18" s="403"/>
      <c r="P18" s="404"/>
      <c r="Q18" s="409"/>
      <c r="R18" s="409"/>
      <c r="S18" s="403"/>
    </row>
    <row r="19" spans="1:19" ht="14.45" customHeight="1">
      <c r="A19" s="385"/>
      <c r="B19" s="510" t="s">
        <v>424</v>
      </c>
      <c r="C19" s="511"/>
      <c r="D19" s="511"/>
      <c r="E19" s="400">
        <v>1000010</v>
      </c>
      <c r="F19" s="410">
        <v>0.02</v>
      </c>
      <c r="G19" s="400"/>
      <c r="H19" s="376"/>
      <c r="I19" s="385"/>
      <c r="J19" s="385"/>
      <c r="K19" s="376"/>
      <c r="L19" s="376"/>
      <c r="M19" s="376"/>
      <c r="N19" s="376"/>
      <c r="O19" s="512"/>
      <c r="P19" s="512"/>
      <c r="Q19" s="512"/>
      <c r="R19" s="512"/>
      <c r="S19" s="512"/>
    </row>
    <row r="20" spans="1:19" ht="14.45" customHeight="1">
      <c r="A20" s="385"/>
      <c r="B20" s="510" t="s">
        <v>425</v>
      </c>
      <c r="C20" s="511"/>
      <c r="D20" s="511"/>
      <c r="E20" s="400">
        <v>10</v>
      </c>
      <c r="F20" s="410">
        <v>0</v>
      </c>
      <c r="G20" s="400"/>
      <c r="H20" s="376"/>
      <c r="I20" s="385"/>
      <c r="J20" s="385"/>
      <c r="K20" s="376"/>
      <c r="L20" s="376"/>
      <c r="M20" s="376"/>
      <c r="N20" s="376"/>
      <c r="O20" s="403"/>
      <c r="P20" s="403"/>
      <c r="Q20" s="403"/>
      <c r="R20" s="403"/>
      <c r="S20" s="403"/>
    </row>
    <row r="21" spans="1:19" ht="14.45" customHeight="1">
      <c r="A21" s="411" t="s">
        <v>426</v>
      </c>
      <c r="B21" s="385"/>
      <c r="C21" s="385"/>
      <c r="D21" s="385"/>
      <c r="E21" s="385"/>
      <c r="F21" s="410"/>
      <c r="G21" s="385"/>
      <c r="H21" s="385"/>
      <c r="I21" s="511"/>
      <c r="J21" s="511"/>
      <c r="K21" s="511"/>
      <c r="L21" s="376"/>
      <c r="M21" s="376"/>
      <c r="N21" s="376"/>
      <c r="O21" s="512"/>
      <c r="P21" s="403"/>
      <c r="Q21" s="409"/>
      <c r="R21" s="409"/>
      <c r="S21" s="512"/>
    </row>
    <row r="22" spans="1:19" ht="14.45" customHeight="1">
      <c r="A22" s="511" t="s">
        <v>427</v>
      </c>
      <c r="B22" s="511"/>
      <c r="C22" s="511"/>
      <c r="D22" s="511"/>
      <c r="E22" s="511"/>
      <c r="F22" s="511"/>
      <c r="G22" s="385"/>
      <c r="H22" s="385"/>
      <c r="I22" s="385"/>
      <c r="J22" s="385"/>
      <c r="K22" s="376"/>
      <c r="L22" s="376"/>
      <c r="M22" s="376"/>
      <c r="N22" s="376"/>
      <c r="O22" s="512"/>
      <c r="P22" s="403"/>
      <c r="Q22" s="409"/>
      <c r="R22" s="409"/>
      <c r="S22" s="512"/>
    </row>
    <row r="23" spans="1:19" ht="14.45" customHeight="1">
      <c r="A23" s="513" t="s">
        <v>428</v>
      </c>
      <c r="B23" s="513"/>
      <c r="C23" s="513"/>
      <c r="D23" s="513"/>
      <c r="E23" s="513"/>
      <c r="F23" s="513"/>
      <c r="G23" s="385"/>
      <c r="H23" s="385"/>
      <c r="I23" s="385"/>
      <c r="J23" s="385"/>
      <c r="K23" s="376"/>
      <c r="L23" s="376"/>
      <c r="M23" s="376"/>
      <c r="N23" s="376"/>
      <c r="O23" s="512"/>
      <c r="P23" s="403"/>
      <c r="Q23" s="409"/>
      <c r="R23" s="409"/>
      <c r="S23" s="512"/>
    </row>
    <row r="24" spans="1:19" ht="14.45" customHeight="1">
      <c r="A24" s="511" t="s">
        <v>429</v>
      </c>
      <c r="B24" s="511"/>
      <c r="C24" s="511"/>
      <c r="D24" s="511"/>
      <c r="E24" s="511"/>
      <c r="F24" s="511"/>
      <c r="G24" s="385"/>
      <c r="H24" s="385"/>
      <c r="I24" s="385"/>
      <c r="J24" s="385"/>
      <c r="K24" s="376"/>
      <c r="L24" s="376"/>
      <c r="M24" s="376"/>
      <c r="N24" s="376"/>
      <c r="O24" s="512"/>
      <c r="P24" s="403"/>
      <c r="Q24" s="409"/>
      <c r="R24" s="409"/>
      <c r="S24" s="512"/>
    </row>
    <row r="25" spans="1:19" ht="14.45" customHeight="1">
      <c r="A25" s="511" t="s">
        <v>430</v>
      </c>
      <c r="B25" s="511"/>
      <c r="C25" s="511"/>
      <c r="D25" s="511"/>
      <c r="E25" s="511"/>
      <c r="F25" s="511"/>
      <c r="G25" s="385"/>
      <c r="H25" s="385"/>
      <c r="I25" s="385"/>
      <c r="J25" s="385"/>
      <c r="K25" s="376"/>
      <c r="L25" s="376"/>
      <c r="M25" s="376"/>
      <c r="N25" s="376"/>
      <c r="O25" s="512"/>
      <c r="P25" s="403"/>
      <c r="Q25" s="409"/>
      <c r="R25" s="409"/>
      <c r="S25" s="512"/>
    </row>
    <row r="26" spans="1:19" ht="15" customHeight="1">
      <c r="A26" s="511" t="s">
        <v>431</v>
      </c>
      <c r="B26" s="511"/>
      <c r="C26" s="511"/>
      <c r="D26" s="511"/>
      <c r="E26" s="511"/>
      <c r="F26" s="511"/>
      <c r="G26" s="385"/>
      <c r="H26" s="385"/>
      <c r="I26" s="385"/>
      <c r="J26" s="385"/>
      <c r="K26" s="376"/>
      <c r="L26" s="376"/>
      <c r="M26" s="376"/>
      <c r="N26" s="376"/>
      <c r="O26" s="512"/>
      <c r="P26" s="403"/>
      <c r="Q26" s="409"/>
      <c r="R26" s="409"/>
      <c r="S26" s="512"/>
    </row>
    <row r="27" spans="1:19" ht="15" customHeight="1">
      <c r="A27" s="511" t="s">
        <v>432</v>
      </c>
      <c r="B27" s="511"/>
      <c r="C27" s="511"/>
      <c r="D27" s="511"/>
      <c r="E27" s="511"/>
      <c r="F27" s="511"/>
      <c r="G27" s="385"/>
      <c r="H27" s="385"/>
      <c r="I27" s="385"/>
      <c r="J27" s="385"/>
      <c r="K27" s="376"/>
      <c r="L27" s="376"/>
      <c r="M27" s="376"/>
      <c r="N27" s="376"/>
      <c r="O27" s="512"/>
      <c r="P27" s="403"/>
      <c r="Q27" s="409"/>
      <c r="R27" s="409"/>
      <c r="S27" s="512"/>
    </row>
    <row r="28" spans="1:19" ht="12.75" customHeight="1">
      <c r="A28" s="412"/>
      <c r="B28" s="412"/>
      <c r="C28" s="412"/>
      <c r="D28" s="412"/>
      <c r="E28" s="412"/>
      <c r="F28" s="413"/>
      <c r="G28" s="385"/>
      <c r="H28" s="414" t="s">
        <v>433</v>
      </c>
      <c r="I28" s="385"/>
      <c r="J28" s="385"/>
      <c r="K28" s="376"/>
      <c r="L28" s="376"/>
      <c r="M28" s="376"/>
      <c r="N28" s="376"/>
      <c r="O28" s="512"/>
      <c r="P28" s="403"/>
      <c r="Q28" s="409"/>
      <c r="R28" s="409"/>
      <c r="S28" s="512"/>
    </row>
    <row r="29" spans="1:19" ht="12.75" customHeight="1">
      <c r="A29" s="511"/>
      <c r="B29" s="511"/>
      <c r="C29" s="511"/>
      <c r="D29" s="511"/>
      <c r="E29" s="406"/>
      <c r="F29" s="407"/>
      <c r="G29" s="385"/>
      <c r="H29" s="415"/>
      <c r="I29" s="385"/>
      <c r="J29" s="385"/>
      <c r="K29" s="376"/>
      <c r="L29" s="376"/>
      <c r="M29" s="376"/>
      <c r="N29" s="376"/>
      <c r="O29" s="512"/>
      <c r="P29" s="403"/>
      <c r="Q29" s="409"/>
      <c r="R29" s="409"/>
      <c r="S29" s="512"/>
    </row>
    <row r="30" spans="1:19" ht="14.25" customHeight="1">
      <c r="A30" s="416"/>
      <c r="B30" s="416"/>
      <c r="C30" s="416"/>
      <c r="D30" s="416"/>
      <c r="E30" s="416"/>
      <c r="F30" s="413"/>
      <c r="G30" s="376"/>
      <c r="H30" s="417" t="s">
        <v>434</v>
      </c>
      <c r="I30" s="376"/>
      <c r="J30" s="376"/>
      <c r="K30" s="418">
        <v>0.64760133980045487</v>
      </c>
      <c r="L30" s="376"/>
      <c r="M30" s="376"/>
      <c r="N30" s="376"/>
      <c r="O30" s="512"/>
      <c r="P30" s="419"/>
      <c r="Q30" s="420"/>
      <c r="R30" s="421"/>
      <c r="S30" s="512"/>
    </row>
    <row r="31" spans="1:19" ht="14.25" customHeight="1">
      <c r="A31" s="422"/>
      <c r="B31" s="376"/>
      <c r="C31" s="376"/>
      <c r="D31" s="376"/>
      <c r="E31" s="376"/>
      <c r="F31" s="423"/>
      <c r="G31" s="376"/>
      <c r="H31" s="417" t="s">
        <v>435</v>
      </c>
      <c r="I31" s="376"/>
      <c r="J31" s="376"/>
      <c r="K31" s="418">
        <v>0.35239866019954519</v>
      </c>
      <c r="L31" s="376"/>
      <c r="M31" s="376"/>
      <c r="N31" s="376"/>
      <c r="O31" s="403"/>
      <c r="P31" s="419" t="s">
        <v>436</v>
      </c>
      <c r="Q31" s="420"/>
      <c r="R31" s="421"/>
      <c r="S31" s="403"/>
    </row>
    <row r="32" spans="1:19">
      <c r="A32" s="376"/>
      <c r="B32" s="376"/>
      <c r="C32" s="376"/>
      <c r="D32" s="376"/>
      <c r="E32" s="376"/>
      <c r="F32" s="423"/>
      <c r="G32" s="376"/>
      <c r="H32" s="417"/>
      <c r="I32" s="376"/>
      <c r="J32" s="376"/>
      <c r="K32" s="424"/>
    </row>
    <row r="33" spans="1:40">
      <c r="A33" s="376"/>
      <c r="B33" s="376"/>
      <c r="C33" s="376"/>
      <c r="D33" s="376"/>
      <c r="E33" s="376"/>
      <c r="F33" s="423"/>
      <c r="G33" s="376"/>
      <c r="H33" s="417" t="s">
        <v>437</v>
      </c>
      <c r="I33" s="376"/>
      <c r="J33" s="376"/>
      <c r="K33" s="424">
        <v>0.15654742679927156</v>
      </c>
    </row>
    <row r="34" spans="1:40">
      <c r="A34" s="376"/>
      <c r="B34" s="376"/>
      <c r="C34" s="376"/>
      <c r="D34" s="376"/>
      <c r="E34" s="376"/>
      <c r="F34" s="423"/>
      <c r="G34" s="376"/>
      <c r="H34" s="417" t="s">
        <v>438</v>
      </c>
      <c r="I34" s="376"/>
      <c r="J34" s="376"/>
      <c r="K34" s="424">
        <v>0.51253098711049316</v>
      </c>
    </row>
    <row r="35" spans="1:40">
      <c r="A35" s="376"/>
      <c r="B35" s="376"/>
      <c r="C35" s="376"/>
      <c r="D35" s="376"/>
      <c r="E35" s="376"/>
      <c r="F35" s="423"/>
      <c r="G35" s="376"/>
      <c r="H35" s="417" t="s">
        <v>439</v>
      </c>
      <c r="I35" s="376"/>
      <c r="J35" s="376"/>
      <c r="K35" s="424">
        <v>0.33092158609023531</v>
      </c>
    </row>
    <row r="36" spans="1:40">
      <c r="A36" s="376"/>
      <c r="B36" s="376"/>
      <c r="C36" s="376"/>
      <c r="D36" s="376"/>
      <c r="E36" s="376"/>
      <c r="F36" s="423"/>
      <c r="G36" s="376"/>
      <c r="H36" s="376"/>
      <c r="I36" s="376"/>
      <c r="J36" s="376"/>
    </row>
    <row r="37" spans="1:40">
      <c r="A37" s="376"/>
      <c r="B37" s="376"/>
      <c r="C37" s="376"/>
      <c r="D37" s="376"/>
      <c r="E37" s="376"/>
      <c r="F37" s="423"/>
      <c r="G37" s="376"/>
      <c r="H37" s="376"/>
      <c r="I37" s="376"/>
      <c r="J37" s="376"/>
    </row>
    <row r="38" spans="1:40">
      <c r="A38" s="376"/>
      <c r="B38" s="376"/>
      <c r="C38" s="376"/>
      <c r="D38" s="376"/>
      <c r="E38" s="376"/>
      <c r="F38" s="423"/>
      <c r="G38" s="376"/>
      <c r="H38" s="376"/>
      <c r="I38" s="376"/>
      <c r="J38" s="376"/>
    </row>
    <row r="39" spans="1:40">
      <c r="A39" s="376"/>
      <c r="B39" s="376"/>
      <c r="C39" s="376"/>
      <c r="D39" s="376"/>
      <c r="E39" s="376"/>
      <c r="F39" s="423"/>
      <c r="G39" s="376"/>
      <c r="H39" s="376"/>
      <c r="I39" s="376"/>
      <c r="J39" s="376"/>
    </row>
    <row r="40" spans="1:40">
      <c r="A40" s="376"/>
      <c r="B40" s="376"/>
      <c r="C40" s="376"/>
      <c r="D40" s="376"/>
      <c r="E40" s="376"/>
      <c r="F40" s="423"/>
      <c r="G40" s="376"/>
      <c r="H40" s="376"/>
      <c r="I40" s="376"/>
      <c r="J40" s="376"/>
    </row>
    <row r="41" spans="1:40">
      <c r="A41" s="376"/>
      <c r="B41" s="376"/>
      <c r="C41" s="376"/>
      <c r="D41" s="376"/>
      <c r="E41" s="376"/>
      <c r="F41" s="423"/>
      <c r="G41" s="376"/>
      <c r="H41" s="376"/>
      <c r="I41" s="376"/>
      <c r="J41" s="376"/>
      <c r="AN41" s="211"/>
    </row>
    <row r="42" spans="1:40">
      <c r="A42" s="376"/>
      <c r="B42" s="376"/>
      <c r="C42" s="376"/>
      <c r="D42" s="376"/>
      <c r="E42" s="376"/>
      <c r="F42" s="423"/>
      <c r="G42" s="376"/>
      <c r="H42" s="376"/>
      <c r="I42" s="376"/>
      <c r="J42" s="376"/>
    </row>
    <row r="43" spans="1:40">
      <c r="A43" s="376"/>
      <c r="B43" s="376"/>
      <c r="C43" s="376"/>
      <c r="D43" s="376"/>
      <c r="E43" s="376"/>
      <c r="F43" s="423"/>
      <c r="G43" s="376"/>
      <c r="H43" s="376"/>
      <c r="I43" s="376"/>
      <c r="J43" s="376"/>
    </row>
    <row r="44" spans="1:40">
      <c r="A44" s="376"/>
      <c r="B44" s="376"/>
      <c r="C44" s="376"/>
      <c r="D44" s="376"/>
      <c r="E44" s="376"/>
      <c r="F44" s="423"/>
      <c r="G44" s="376"/>
      <c r="H44" s="376"/>
      <c r="I44" s="376"/>
      <c r="J44" s="376"/>
    </row>
    <row r="45" spans="1:40" ht="15" customHeight="1">
      <c r="A45" s="376"/>
      <c r="B45" s="376"/>
      <c r="C45" s="376"/>
      <c r="D45" s="376"/>
      <c r="E45" s="376"/>
      <c r="F45" s="423"/>
      <c r="G45" s="376"/>
      <c r="H45" s="376"/>
      <c r="I45" s="376"/>
      <c r="J45" s="376"/>
    </row>
    <row r="46" spans="1:40" ht="17.25" customHeight="1">
      <c r="A46" s="425" t="s">
        <v>440</v>
      </c>
      <c r="B46" s="425"/>
      <c r="C46" s="426"/>
      <c r="D46" s="426"/>
      <c r="E46" s="426"/>
      <c r="F46" s="427"/>
      <c r="G46" s="376"/>
      <c r="H46" s="428"/>
      <c r="I46" s="376"/>
      <c r="J46" s="376"/>
    </row>
    <row r="47" spans="1:40" ht="18" customHeight="1">
      <c r="A47" s="376" t="s">
        <v>441</v>
      </c>
      <c r="B47" s="376"/>
      <c r="C47" s="376"/>
      <c r="D47" s="376"/>
      <c r="E47" s="376"/>
      <c r="F47" s="423"/>
      <c r="G47" s="376"/>
      <c r="H47" s="376"/>
      <c r="I47" s="376"/>
      <c r="J47" s="376"/>
    </row>
    <row r="48" spans="1:40" ht="18" customHeight="1">
      <c r="A48" s="394" t="s">
        <v>442</v>
      </c>
      <c r="B48" s="376"/>
      <c r="C48" s="376"/>
      <c r="D48" s="376"/>
      <c r="E48" s="376"/>
      <c r="F48" s="423"/>
      <c r="G48" s="376"/>
      <c r="H48" s="376"/>
      <c r="I48" s="376"/>
      <c r="J48" s="376"/>
    </row>
    <row r="49" spans="1:10" ht="18" customHeight="1">
      <c r="A49" s="394" t="s">
        <v>443</v>
      </c>
      <c r="B49" s="376"/>
      <c r="C49" s="376"/>
      <c r="D49" s="376"/>
      <c r="E49" s="376"/>
      <c r="F49" s="423"/>
      <c r="G49" s="376"/>
      <c r="H49" s="376"/>
      <c r="I49" s="376"/>
      <c r="J49" s="376"/>
    </row>
    <row r="50" spans="1:10" ht="18" customHeight="1">
      <c r="A50" s="429" t="s">
        <v>444</v>
      </c>
      <c r="B50" s="376"/>
      <c r="C50" s="376"/>
      <c r="D50" s="376"/>
      <c r="E50" s="430"/>
      <c r="F50" s="423"/>
      <c r="G50" s="376"/>
      <c r="H50" s="431"/>
      <c r="I50" s="432"/>
      <c r="J50" s="376"/>
    </row>
    <row r="51" spans="1:10" ht="18" customHeight="1">
      <c r="A51" s="429" t="s">
        <v>445</v>
      </c>
      <c r="B51" s="376"/>
      <c r="C51" s="376"/>
      <c r="D51" s="376"/>
      <c r="E51" s="376"/>
      <c r="F51" s="423"/>
      <c r="G51" s="376"/>
      <c r="H51" s="433"/>
      <c r="I51" s="376"/>
      <c r="J51" s="376"/>
    </row>
    <row r="52" spans="1:10" ht="18" customHeight="1">
      <c r="A52" s="434" t="s">
        <v>446</v>
      </c>
      <c r="B52" s="376"/>
      <c r="C52" s="376"/>
      <c r="D52" s="376"/>
      <c r="E52" s="376"/>
      <c r="F52" s="423"/>
      <c r="G52" s="376"/>
      <c r="H52" s="376"/>
      <c r="I52" s="376"/>
      <c r="J52" s="376"/>
    </row>
    <row r="53" spans="1:10" ht="18" customHeight="1">
      <c r="A53" s="435" t="s">
        <v>447</v>
      </c>
      <c r="B53" s="436"/>
      <c r="C53" s="376"/>
      <c r="D53" s="376"/>
      <c r="E53" s="376"/>
      <c r="F53" s="437"/>
      <c r="G53" s="376"/>
      <c r="H53" s="376"/>
      <c r="I53" s="376"/>
      <c r="J53" s="376"/>
    </row>
    <row r="55" spans="1:10" ht="15">
      <c r="A55" s="428"/>
    </row>
    <row r="56" spans="1:10">
      <c r="B56" s="439"/>
      <c r="C56" s="440"/>
    </row>
    <row r="59" spans="1:10">
      <c r="D59" s="216"/>
    </row>
  </sheetData>
  <mergeCells count="27">
    <mergeCell ref="I6:K6"/>
    <mergeCell ref="A16:D16"/>
    <mergeCell ref="B2:D2"/>
    <mergeCell ref="B3:D3"/>
    <mergeCell ref="B4:D4"/>
    <mergeCell ref="B5:D5"/>
    <mergeCell ref="B6:D6"/>
    <mergeCell ref="B8:D8"/>
    <mergeCell ref="I9:K9"/>
    <mergeCell ref="B12:D12"/>
    <mergeCell ref="B13:D13"/>
    <mergeCell ref="B15:D15"/>
    <mergeCell ref="I21:K21"/>
    <mergeCell ref="O21:O30"/>
    <mergeCell ref="S21:S30"/>
    <mergeCell ref="A22:F22"/>
    <mergeCell ref="A23:F23"/>
    <mergeCell ref="A24:F24"/>
    <mergeCell ref="A25:F25"/>
    <mergeCell ref="A26:F26"/>
    <mergeCell ref="A27:F27"/>
    <mergeCell ref="A29:D29"/>
    <mergeCell ref="B17:D17"/>
    <mergeCell ref="B18:D18"/>
    <mergeCell ref="B19:D19"/>
    <mergeCell ref="O19:S19"/>
    <mergeCell ref="B20:D20"/>
  </mergeCells>
  <hyperlinks>
    <hyperlink ref="A53" r:id="rId1" xr:uid="{22053A7E-F563-4FF9-80CC-447331321D1E}"/>
  </hyperlinks>
  <pageMargins left="0.23622047244094499" right="0.23622047244094499" top="0.15748031496063" bottom="0.15748031496063" header="0.31496062992126" footer="0.31496062992126"/>
  <pageSetup paperSize="9" scale="97" fitToHeight="0" orientation="portrait"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6D1BC5-4876-4FE8-AD63-B26C64D75FFD}">
  <sheetPr>
    <tabColor rgb="FF002060"/>
    <pageSetUpPr fitToPage="1"/>
  </sheetPr>
  <dimension ref="A1:AN59"/>
  <sheetViews>
    <sheetView view="pageBreakPreview" zoomScale="85" zoomScaleNormal="100" zoomScaleSheetLayoutView="85" workbookViewId="0">
      <selection activeCell="B10" sqref="B10"/>
    </sheetView>
  </sheetViews>
  <sheetFormatPr defaultRowHeight="12.75"/>
  <cols>
    <col min="1" max="1" width="7.140625" style="112" customWidth="1"/>
    <col min="2" max="2" width="55.28515625" style="112" customWidth="1"/>
    <col min="3" max="3" width="8.7109375" style="112"/>
    <col min="4" max="4" width="3.5703125" style="112" customWidth="1"/>
    <col min="5" max="5" width="19.5703125" style="112" customWidth="1"/>
    <col min="6" max="6" width="9.28515625" style="438" customWidth="1"/>
    <col min="7" max="8" width="12.7109375" style="112" bestFit="1" customWidth="1"/>
    <col min="9" max="9" width="11.140625" style="112" bestFit="1" customWidth="1"/>
    <col min="10" max="10" width="11.5703125" style="112" customWidth="1"/>
    <col min="11" max="256" width="8.7109375" style="112"/>
    <col min="257" max="257" width="3.85546875" style="112" customWidth="1"/>
    <col min="258" max="259" width="8.7109375" style="112"/>
    <col min="260" max="260" width="29" style="112" customWidth="1"/>
    <col min="261" max="261" width="16.7109375" style="112" bestFit="1" customWidth="1"/>
    <col min="262" max="262" width="8.42578125" style="112" bestFit="1" customWidth="1"/>
    <col min="263" max="512" width="8.7109375" style="112"/>
    <col min="513" max="513" width="3.85546875" style="112" customWidth="1"/>
    <col min="514" max="515" width="8.7109375" style="112"/>
    <col min="516" max="516" width="29" style="112" customWidth="1"/>
    <col min="517" max="517" width="16.7109375" style="112" bestFit="1" customWidth="1"/>
    <col min="518" max="518" width="8.42578125" style="112" bestFit="1" customWidth="1"/>
    <col min="519" max="768" width="8.7109375" style="112"/>
    <col min="769" max="769" width="3.85546875" style="112" customWidth="1"/>
    <col min="770" max="771" width="8.7109375" style="112"/>
    <col min="772" max="772" width="29" style="112" customWidth="1"/>
    <col min="773" max="773" width="16.7109375" style="112" bestFit="1" customWidth="1"/>
    <col min="774" max="774" width="8.42578125" style="112" bestFit="1" customWidth="1"/>
    <col min="775" max="1024" width="8.7109375" style="112"/>
    <col min="1025" max="1025" width="3.85546875" style="112" customWidth="1"/>
    <col min="1026" max="1027" width="8.7109375" style="112"/>
    <col min="1028" max="1028" width="29" style="112" customWidth="1"/>
    <col min="1029" max="1029" width="16.7109375" style="112" bestFit="1" customWidth="1"/>
    <col min="1030" max="1030" width="8.42578125" style="112" bestFit="1" customWidth="1"/>
    <col min="1031" max="1280" width="8.7109375" style="112"/>
    <col min="1281" max="1281" width="3.85546875" style="112" customWidth="1"/>
    <col min="1282" max="1283" width="8.7109375" style="112"/>
    <col min="1284" max="1284" width="29" style="112" customWidth="1"/>
    <col min="1285" max="1285" width="16.7109375" style="112" bestFit="1" customWidth="1"/>
    <col min="1286" max="1286" width="8.42578125" style="112" bestFit="1" customWidth="1"/>
    <col min="1287" max="1536" width="8.7109375" style="112"/>
    <col min="1537" max="1537" width="3.85546875" style="112" customWidth="1"/>
    <col min="1538" max="1539" width="8.7109375" style="112"/>
    <col min="1540" max="1540" width="29" style="112" customWidth="1"/>
    <col min="1541" max="1541" width="16.7109375" style="112" bestFit="1" customWidth="1"/>
    <col min="1542" max="1542" width="8.42578125" style="112" bestFit="1" customWidth="1"/>
    <col min="1543" max="1792" width="8.7109375" style="112"/>
    <col min="1793" max="1793" width="3.85546875" style="112" customWidth="1"/>
    <col min="1794" max="1795" width="8.7109375" style="112"/>
    <col min="1796" max="1796" width="29" style="112" customWidth="1"/>
    <col min="1797" max="1797" width="16.7109375" style="112" bestFit="1" customWidth="1"/>
    <col min="1798" max="1798" width="8.42578125" style="112" bestFit="1" customWidth="1"/>
    <col min="1799" max="2048" width="8.7109375" style="112"/>
    <col min="2049" max="2049" width="3.85546875" style="112" customWidth="1"/>
    <col min="2050" max="2051" width="8.7109375" style="112"/>
    <col min="2052" max="2052" width="29" style="112" customWidth="1"/>
    <col min="2053" max="2053" width="16.7109375" style="112" bestFit="1" customWidth="1"/>
    <col min="2054" max="2054" width="8.42578125" style="112" bestFit="1" customWidth="1"/>
    <col min="2055" max="2304" width="8.7109375" style="112"/>
    <col min="2305" max="2305" width="3.85546875" style="112" customWidth="1"/>
    <col min="2306" max="2307" width="8.7109375" style="112"/>
    <col min="2308" max="2308" width="29" style="112" customWidth="1"/>
    <col min="2309" max="2309" width="16.7109375" style="112" bestFit="1" customWidth="1"/>
    <col min="2310" max="2310" width="8.42578125" style="112" bestFit="1" customWidth="1"/>
    <col min="2311" max="2560" width="8.7109375" style="112"/>
    <col min="2561" max="2561" width="3.85546875" style="112" customWidth="1"/>
    <col min="2562" max="2563" width="8.7109375" style="112"/>
    <col min="2564" max="2564" width="29" style="112" customWidth="1"/>
    <col min="2565" max="2565" width="16.7109375" style="112" bestFit="1" customWidth="1"/>
    <col min="2566" max="2566" width="8.42578125" style="112" bestFit="1" customWidth="1"/>
    <col min="2567" max="2816" width="8.7109375" style="112"/>
    <col min="2817" max="2817" width="3.85546875" style="112" customWidth="1"/>
    <col min="2818" max="2819" width="8.7109375" style="112"/>
    <col min="2820" max="2820" width="29" style="112" customWidth="1"/>
    <col min="2821" max="2821" width="16.7109375" style="112" bestFit="1" customWidth="1"/>
    <col min="2822" max="2822" width="8.42578125" style="112" bestFit="1" customWidth="1"/>
    <col min="2823" max="3072" width="8.7109375" style="112"/>
    <col min="3073" max="3073" width="3.85546875" style="112" customWidth="1"/>
    <col min="3074" max="3075" width="8.7109375" style="112"/>
    <col min="3076" max="3076" width="29" style="112" customWidth="1"/>
    <col min="3077" max="3077" width="16.7109375" style="112" bestFit="1" customWidth="1"/>
    <col min="3078" max="3078" width="8.42578125" style="112" bestFit="1" customWidth="1"/>
    <col min="3079" max="3328" width="8.7109375" style="112"/>
    <col min="3329" max="3329" width="3.85546875" style="112" customWidth="1"/>
    <col min="3330" max="3331" width="8.7109375" style="112"/>
    <col min="3332" max="3332" width="29" style="112" customWidth="1"/>
    <col min="3333" max="3333" width="16.7109375" style="112" bestFit="1" customWidth="1"/>
    <col min="3334" max="3334" width="8.42578125" style="112" bestFit="1" customWidth="1"/>
    <col min="3335" max="3584" width="8.7109375" style="112"/>
    <col min="3585" max="3585" width="3.85546875" style="112" customWidth="1"/>
    <col min="3586" max="3587" width="8.7109375" style="112"/>
    <col min="3588" max="3588" width="29" style="112" customWidth="1"/>
    <col min="3589" max="3589" width="16.7109375" style="112" bestFit="1" customWidth="1"/>
    <col min="3590" max="3590" width="8.42578125" style="112" bestFit="1" customWidth="1"/>
    <col min="3591" max="3840" width="8.7109375" style="112"/>
    <col min="3841" max="3841" width="3.85546875" style="112" customWidth="1"/>
    <col min="3842" max="3843" width="8.7109375" style="112"/>
    <col min="3844" max="3844" width="29" style="112" customWidth="1"/>
    <col min="3845" max="3845" width="16.7109375" style="112" bestFit="1" customWidth="1"/>
    <col min="3846" max="3846" width="8.42578125" style="112" bestFit="1" customWidth="1"/>
    <col min="3847" max="4096" width="8.7109375" style="112"/>
    <col min="4097" max="4097" width="3.85546875" style="112" customWidth="1"/>
    <col min="4098" max="4099" width="8.7109375" style="112"/>
    <col min="4100" max="4100" width="29" style="112" customWidth="1"/>
    <col min="4101" max="4101" width="16.7109375" style="112" bestFit="1" customWidth="1"/>
    <col min="4102" max="4102" width="8.42578125" style="112" bestFit="1" customWidth="1"/>
    <col min="4103" max="4352" width="8.7109375" style="112"/>
    <col min="4353" max="4353" width="3.85546875" style="112" customWidth="1"/>
    <col min="4354" max="4355" width="8.7109375" style="112"/>
    <col min="4356" max="4356" width="29" style="112" customWidth="1"/>
    <col min="4357" max="4357" width="16.7109375" style="112" bestFit="1" customWidth="1"/>
    <col min="4358" max="4358" width="8.42578125" style="112" bestFit="1" customWidth="1"/>
    <col min="4359" max="4608" width="8.7109375" style="112"/>
    <col min="4609" max="4609" width="3.85546875" style="112" customWidth="1"/>
    <col min="4610" max="4611" width="8.7109375" style="112"/>
    <col min="4612" max="4612" width="29" style="112" customWidth="1"/>
    <col min="4613" max="4613" width="16.7109375" style="112" bestFit="1" customWidth="1"/>
    <col min="4614" max="4614" width="8.42578125" style="112" bestFit="1" customWidth="1"/>
    <col min="4615" max="4864" width="8.7109375" style="112"/>
    <col min="4865" max="4865" width="3.85546875" style="112" customWidth="1"/>
    <col min="4866" max="4867" width="8.7109375" style="112"/>
    <col min="4868" max="4868" width="29" style="112" customWidth="1"/>
    <col min="4869" max="4869" width="16.7109375" style="112" bestFit="1" customWidth="1"/>
    <col min="4870" max="4870" width="8.42578125" style="112" bestFit="1" customWidth="1"/>
    <col min="4871" max="5120" width="8.7109375" style="112"/>
    <col min="5121" max="5121" width="3.85546875" style="112" customWidth="1"/>
    <col min="5122" max="5123" width="8.7109375" style="112"/>
    <col min="5124" max="5124" width="29" style="112" customWidth="1"/>
    <col min="5125" max="5125" width="16.7109375" style="112" bestFit="1" customWidth="1"/>
    <col min="5126" max="5126" width="8.42578125" style="112" bestFit="1" customWidth="1"/>
    <col min="5127" max="5376" width="8.7109375" style="112"/>
    <col min="5377" max="5377" width="3.85546875" style="112" customWidth="1"/>
    <col min="5378" max="5379" width="8.7109375" style="112"/>
    <col min="5380" max="5380" width="29" style="112" customWidth="1"/>
    <col min="5381" max="5381" width="16.7109375" style="112" bestFit="1" customWidth="1"/>
    <col min="5382" max="5382" width="8.42578125" style="112" bestFit="1" customWidth="1"/>
    <col min="5383" max="5632" width="8.7109375" style="112"/>
    <col min="5633" max="5633" width="3.85546875" style="112" customWidth="1"/>
    <col min="5634" max="5635" width="8.7109375" style="112"/>
    <col min="5636" max="5636" width="29" style="112" customWidth="1"/>
    <col min="5637" max="5637" width="16.7109375" style="112" bestFit="1" customWidth="1"/>
    <col min="5638" max="5638" width="8.42578125" style="112" bestFit="1" customWidth="1"/>
    <col min="5639" max="5888" width="8.7109375" style="112"/>
    <col min="5889" max="5889" width="3.85546875" style="112" customWidth="1"/>
    <col min="5890" max="5891" width="8.7109375" style="112"/>
    <col min="5892" max="5892" width="29" style="112" customWidth="1"/>
    <col min="5893" max="5893" width="16.7109375" style="112" bestFit="1" customWidth="1"/>
    <col min="5894" max="5894" width="8.42578125" style="112" bestFit="1" customWidth="1"/>
    <col min="5895" max="6144" width="8.7109375" style="112"/>
    <col min="6145" max="6145" width="3.85546875" style="112" customWidth="1"/>
    <col min="6146" max="6147" width="8.7109375" style="112"/>
    <col min="6148" max="6148" width="29" style="112" customWidth="1"/>
    <col min="6149" max="6149" width="16.7109375" style="112" bestFit="1" customWidth="1"/>
    <col min="6150" max="6150" width="8.42578125" style="112" bestFit="1" customWidth="1"/>
    <col min="6151" max="6400" width="8.7109375" style="112"/>
    <col min="6401" max="6401" width="3.85546875" style="112" customWidth="1"/>
    <col min="6402" max="6403" width="8.7109375" style="112"/>
    <col min="6404" max="6404" width="29" style="112" customWidth="1"/>
    <col min="6405" max="6405" width="16.7109375" style="112" bestFit="1" customWidth="1"/>
    <col min="6406" max="6406" width="8.42578125" style="112" bestFit="1" customWidth="1"/>
    <col min="6407" max="6656" width="8.7109375" style="112"/>
    <col min="6657" max="6657" width="3.85546875" style="112" customWidth="1"/>
    <col min="6658" max="6659" width="8.7109375" style="112"/>
    <col min="6660" max="6660" width="29" style="112" customWidth="1"/>
    <col min="6661" max="6661" width="16.7109375" style="112" bestFit="1" customWidth="1"/>
    <col min="6662" max="6662" width="8.42578125" style="112" bestFit="1" customWidth="1"/>
    <col min="6663" max="6912" width="8.7109375" style="112"/>
    <col min="6913" max="6913" width="3.85546875" style="112" customWidth="1"/>
    <col min="6914" max="6915" width="8.7109375" style="112"/>
    <col min="6916" max="6916" width="29" style="112" customWidth="1"/>
    <col min="6917" max="6917" width="16.7109375" style="112" bestFit="1" customWidth="1"/>
    <col min="6918" max="6918" width="8.42578125" style="112" bestFit="1" customWidth="1"/>
    <col min="6919" max="7168" width="8.7109375" style="112"/>
    <col min="7169" max="7169" width="3.85546875" style="112" customWidth="1"/>
    <col min="7170" max="7171" width="8.7109375" style="112"/>
    <col min="7172" max="7172" width="29" style="112" customWidth="1"/>
    <col min="7173" max="7173" width="16.7109375" style="112" bestFit="1" customWidth="1"/>
    <col min="7174" max="7174" width="8.42578125" style="112" bestFit="1" customWidth="1"/>
    <col min="7175" max="7424" width="8.7109375" style="112"/>
    <col min="7425" max="7425" width="3.85546875" style="112" customWidth="1"/>
    <col min="7426" max="7427" width="8.7109375" style="112"/>
    <col min="7428" max="7428" width="29" style="112" customWidth="1"/>
    <col min="7429" max="7429" width="16.7109375" style="112" bestFit="1" customWidth="1"/>
    <col min="7430" max="7430" width="8.42578125" style="112" bestFit="1" customWidth="1"/>
    <col min="7431" max="7680" width="8.7109375" style="112"/>
    <col min="7681" max="7681" width="3.85546875" style="112" customWidth="1"/>
    <col min="7682" max="7683" width="8.7109375" style="112"/>
    <col min="7684" max="7684" width="29" style="112" customWidth="1"/>
    <col min="7685" max="7685" width="16.7109375" style="112" bestFit="1" customWidth="1"/>
    <col min="7686" max="7686" width="8.42578125" style="112" bestFit="1" customWidth="1"/>
    <col min="7687" max="7936" width="8.7109375" style="112"/>
    <col min="7937" max="7937" width="3.85546875" style="112" customWidth="1"/>
    <col min="7938" max="7939" width="8.7109375" style="112"/>
    <col min="7940" max="7940" width="29" style="112" customWidth="1"/>
    <col min="7941" max="7941" width="16.7109375" style="112" bestFit="1" customWidth="1"/>
    <col min="7942" max="7942" width="8.42578125" style="112" bestFit="1" customWidth="1"/>
    <col min="7943" max="8192" width="8.7109375" style="112"/>
    <col min="8193" max="8193" width="3.85546875" style="112" customWidth="1"/>
    <col min="8194" max="8195" width="8.7109375" style="112"/>
    <col min="8196" max="8196" width="29" style="112" customWidth="1"/>
    <col min="8197" max="8197" width="16.7109375" style="112" bestFit="1" customWidth="1"/>
    <col min="8198" max="8198" width="8.42578125" style="112" bestFit="1" customWidth="1"/>
    <col min="8199" max="8448" width="8.7109375" style="112"/>
    <col min="8449" max="8449" width="3.85546875" style="112" customWidth="1"/>
    <col min="8450" max="8451" width="8.7109375" style="112"/>
    <col min="8452" max="8452" width="29" style="112" customWidth="1"/>
    <col min="8453" max="8453" width="16.7109375" style="112" bestFit="1" customWidth="1"/>
    <col min="8454" max="8454" width="8.42578125" style="112" bestFit="1" customWidth="1"/>
    <col min="8455" max="8704" width="8.7109375" style="112"/>
    <col min="8705" max="8705" width="3.85546875" style="112" customWidth="1"/>
    <col min="8706" max="8707" width="8.7109375" style="112"/>
    <col min="8708" max="8708" width="29" style="112" customWidth="1"/>
    <col min="8709" max="8709" width="16.7109375" style="112" bestFit="1" customWidth="1"/>
    <col min="8710" max="8710" width="8.42578125" style="112" bestFit="1" customWidth="1"/>
    <col min="8711" max="8960" width="8.7109375" style="112"/>
    <col min="8961" max="8961" width="3.85546875" style="112" customWidth="1"/>
    <col min="8962" max="8963" width="8.7109375" style="112"/>
    <col min="8964" max="8964" width="29" style="112" customWidth="1"/>
    <col min="8965" max="8965" width="16.7109375" style="112" bestFit="1" customWidth="1"/>
    <col min="8966" max="8966" width="8.42578125" style="112" bestFit="1" customWidth="1"/>
    <col min="8967" max="9216" width="8.7109375" style="112"/>
    <col min="9217" max="9217" width="3.85546875" style="112" customWidth="1"/>
    <col min="9218" max="9219" width="8.7109375" style="112"/>
    <col min="9220" max="9220" width="29" style="112" customWidth="1"/>
    <col min="9221" max="9221" width="16.7109375" style="112" bestFit="1" customWidth="1"/>
    <col min="9222" max="9222" width="8.42578125" style="112" bestFit="1" customWidth="1"/>
    <col min="9223" max="9472" width="8.7109375" style="112"/>
    <col min="9473" max="9473" width="3.85546875" style="112" customWidth="1"/>
    <col min="9474" max="9475" width="8.7109375" style="112"/>
    <col min="9476" max="9476" width="29" style="112" customWidth="1"/>
    <col min="9477" max="9477" width="16.7109375" style="112" bestFit="1" customWidth="1"/>
    <col min="9478" max="9478" width="8.42578125" style="112" bestFit="1" customWidth="1"/>
    <col min="9479" max="9728" width="8.7109375" style="112"/>
    <col min="9729" max="9729" width="3.85546875" style="112" customWidth="1"/>
    <col min="9730" max="9731" width="8.7109375" style="112"/>
    <col min="9732" max="9732" width="29" style="112" customWidth="1"/>
    <col min="9733" max="9733" width="16.7109375" style="112" bestFit="1" customWidth="1"/>
    <col min="9734" max="9734" width="8.42578125" style="112" bestFit="1" customWidth="1"/>
    <col min="9735" max="9984" width="8.7109375" style="112"/>
    <col min="9985" max="9985" width="3.85546875" style="112" customWidth="1"/>
    <col min="9986" max="9987" width="8.7109375" style="112"/>
    <col min="9988" max="9988" width="29" style="112" customWidth="1"/>
    <col min="9989" max="9989" width="16.7109375" style="112" bestFit="1" customWidth="1"/>
    <col min="9990" max="9990" width="8.42578125" style="112" bestFit="1" customWidth="1"/>
    <col min="9991" max="10240" width="8.7109375" style="112"/>
    <col min="10241" max="10241" width="3.85546875" style="112" customWidth="1"/>
    <col min="10242" max="10243" width="8.7109375" style="112"/>
    <col min="10244" max="10244" width="29" style="112" customWidth="1"/>
    <col min="10245" max="10245" width="16.7109375" style="112" bestFit="1" customWidth="1"/>
    <col min="10246" max="10246" width="8.42578125" style="112" bestFit="1" customWidth="1"/>
    <col min="10247" max="10496" width="8.7109375" style="112"/>
    <col min="10497" max="10497" width="3.85546875" style="112" customWidth="1"/>
    <col min="10498" max="10499" width="8.7109375" style="112"/>
    <col min="10500" max="10500" width="29" style="112" customWidth="1"/>
    <col min="10501" max="10501" width="16.7109375" style="112" bestFit="1" customWidth="1"/>
    <col min="10502" max="10502" width="8.42578125" style="112" bestFit="1" customWidth="1"/>
    <col min="10503" max="10752" width="8.7109375" style="112"/>
    <col min="10753" max="10753" width="3.85546875" style="112" customWidth="1"/>
    <col min="10754" max="10755" width="8.7109375" style="112"/>
    <col min="10756" max="10756" width="29" style="112" customWidth="1"/>
    <col min="10757" max="10757" width="16.7109375" style="112" bestFit="1" customWidth="1"/>
    <col min="10758" max="10758" width="8.42578125" style="112" bestFit="1" customWidth="1"/>
    <col min="10759" max="11008" width="8.7109375" style="112"/>
    <col min="11009" max="11009" width="3.85546875" style="112" customWidth="1"/>
    <col min="11010" max="11011" width="8.7109375" style="112"/>
    <col min="11012" max="11012" width="29" style="112" customWidth="1"/>
    <col min="11013" max="11013" width="16.7109375" style="112" bestFit="1" customWidth="1"/>
    <col min="11014" max="11014" width="8.42578125" style="112" bestFit="1" customWidth="1"/>
    <col min="11015" max="11264" width="8.7109375" style="112"/>
    <col min="11265" max="11265" width="3.85546875" style="112" customWidth="1"/>
    <col min="11266" max="11267" width="8.7109375" style="112"/>
    <col min="11268" max="11268" width="29" style="112" customWidth="1"/>
    <col min="11269" max="11269" width="16.7109375" style="112" bestFit="1" customWidth="1"/>
    <col min="11270" max="11270" width="8.42578125" style="112" bestFit="1" customWidth="1"/>
    <col min="11271" max="11520" width="8.7109375" style="112"/>
    <col min="11521" max="11521" width="3.85546875" style="112" customWidth="1"/>
    <col min="11522" max="11523" width="8.7109375" style="112"/>
    <col min="11524" max="11524" width="29" style="112" customWidth="1"/>
    <col min="11525" max="11525" width="16.7109375" style="112" bestFit="1" customWidth="1"/>
    <col min="11526" max="11526" width="8.42578125" style="112" bestFit="1" customWidth="1"/>
    <col min="11527" max="11776" width="8.7109375" style="112"/>
    <col min="11777" max="11777" width="3.85546875" style="112" customWidth="1"/>
    <col min="11778" max="11779" width="8.7109375" style="112"/>
    <col min="11780" max="11780" width="29" style="112" customWidth="1"/>
    <col min="11781" max="11781" width="16.7109375" style="112" bestFit="1" customWidth="1"/>
    <col min="11782" max="11782" width="8.42578125" style="112" bestFit="1" customWidth="1"/>
    <col min="11783" max="12032" width="8.7109375" style="112"/>
    <col min="12033" max="12033" width="3.85546875" style="112" customWidth="1"/>
    <col min="12034" max="12035" width="8.7109375" style="112"/>
    <col min="12036" max="12036" width="29" style="112" customWidth="1"/>
    <col min="12037" max="12037" width="16.7109375" style="112" bestFit="1" customWidth="1"/>
    <col min="12038" max="12038" width="8.42578125" style="112" bestFit="1" customWidth="1"/>
    <col min="12039" max="12288" width="8.7109375" style="112"/>
    <col min="12289" max="12289" width="3.85546875" style="112" customWidth="1"/>
    <col min="12290" max="12291" width="8.7109375" style="112"/>
    <col min="12292" max="12292" width="29" style="112" customWidth="1"/>
    <col min="12293" max="12293" width="16.7109375" style="112" bestFit="1" customWidth="1"/>
    <col min="12294" max="12294" width="8.42578125" style="112" bestFit="1" customWidth="1"/>
    <col min="12295" max="12544" width="8.7109375" style="112"/>
    <col min="12545" max="12545" width="3.85546875" style="112" customWidth="1"/>
    <col min="12546" max="12547" width="8.7109375" style="112"/>
    <col min="12548" max="12548" width="29" style="112" customWidth="1"/>
    <col min="12549" max="12549" width="16.7109375" style="112" bestFit="1" customWidth="1"/>
    <col min="12550" max="12550" width="8.42578125" style="112" bestFit="1" customWidth="1"/>
    <col min="12551" max="12800" width="8.7109375" style="112"/>
    <col min="12801" max="12801" width="3.85546875" style="112" customWidth="1"/>
    <col min="12802" max="12803" width="8.7109375" style="112"/>
    <col min="12804" max="12804" width="29" style="112" customWidth="1"/>
    <col min="12805" max="12805" width="16.7109375" style="112" bestFit="1" customWidth="1"/>
    <col min="12806" max="12806" width="8.42578125" style="112" bestFit="1" customWidth="1"/>
    <col min="12807" max="13056" width="8.7109375" style="112"/>
    <col min="13057" max="13057" width="3.85546875" style="112" customWidth="1"/>
    <col min="13058" max="13059" width="8.7109375" style="112"/>
    <col min="13060" max="13060" width="29" style="112" customWidth="1"/>
    <col min="13061" max="13061" width="16.7109375" style="112" bestFit="1" customWidth="1"/>
    <col min="13062" max="13062" width="8.42578125" style="112" bestFit="1" customWidth="1"/>
    <col min="13063" max="13312" width="8.7109375" style="112"/>
    <col min="13313" max="13313" width="3.85546875" style="112" customWidth="1"/>
    <col min="13314" max="13315" width="8.7109375" style="112"/>
    <col min="13316" max="13316" width="29" style="112" customWidth="1"/>
    <col min="13317" max="13317" width="16.7109375" style="112" bestFit="1" customWidth="1"/>
    <col min="13318" max="13318" width="8.42578125" style="112" bestFit="1" customWidth="1"/>
    <col min="13319" max="13568" width="8.7109375" style="112"/>
    <col min="13569" max="13569" width="3.85546875" style="112" customWidth="1"/>
    <col min="13570" max="13571" width="8.7109375" style="112"/>
    <col min="13572" max="13572" width="29" style="112" customWidth="1"/>
    <col min="13573" max="13573" width="16.7109375" style="112" bestFit="1" customWidth="1"/>
    <col min="13574" max="13574" width="8.42578125" style="112" bestFit="1" customWidth="1"/>
    <col min="13575" max="13824" width="8.7109375" style="112"/>
    <col min="13825" max="13825" width="3.85546875" style="112" customWidth="1"/>
    <col min="13826" max="13827" width="8.7109375" style="112"/>
    <col min="13828" max="13828" width="29" style="112" customWidth="1"/>
    <col min="13829" max="13829" width="16.7109375" style="112" bestFit="1" customWidth="1"/>
    <col min="13830" max="13830" width="8.42578125" style="112" bestFit="1" customWidth="1"/>
    <col min="13831" max="14080" width="8.7109375" style="112"/>
    <col min="14081" max="14081" width="3.85546875" style="112" customWidth="1"/>
    <col min="14082" max="14083" width="8.7109375" style="112"/>
    <col min="14084" max="14084" width="29" style="112" customWidth="1"/>
    <col min="14085" max="14085" width="16.7109375" style="112" bestFit="1" customWidth="1"/>
    <col min="14086" max="14086" width="8.42578125" style="112" bestFit="1" customWidth="1"/>
    <col min="14087" max="14336" width="8.7109375" style="112"/>
    <col min="14337" max="14337" width="3.85546875" style="112" customWidth="1"/>
    <col min="14338" max="14339" width="8.7109375" style="112"/>
    <col min="14340" max="14340" width="29" style="112" customWidth="1"/>
    <col min="14341" max="14341" width="16.7109375" style="112" bestFit="1" customWidth="1"/>
    <col min="14342" max="14342" width="8.42578125" style="112" bestFit="1" customWidth="1"/>
    <col min="14343" max="14592" width="8.7109375" style="112"/>
    <col min="14593" max="14593" width="3.85546875" style="112" customWidth="1"/>
    <col min="14594" max="14595" width="8.7109375" style="112"/>
    <col min="14596" max="14596" width="29" style="112" customWidth="1"/>
    <col min="14597" max="14597" width="16.7109375" style="112" bestFit="1" customWidth="1"/>
    <col min="14598" max="14598" width="8.42578125" style="112" bestFit="1" customWidth="1"/>
    <col min="14599" max="14848" width="8.7109375" style="112"/>
    <col min="14849" max="14849" width="3.85546875" style="112" customWidth="1"/>
    <col min="14850" max="14851" width="8.7109375" style="112"/>
    <col min="14852" max="14852" width="29" style="112" customWidth="1"/>
    <col min="14853" max="14853" width="16.7109375" style="112" bestFit="1" customWidth="1"/>
    <col min="14854" max="14854" width="8.42578125" style="112" bestFit="1" customWidth="1"/>
    <col min="14855" max="15104" width="8.7109375" style="112"/>
    <col min="15105" max="15105" width="3.85546875" style="112" customWidth="1"/>
    <col min="15106" max="15107" width="8.7109375" style="112"/>
    <col min="15108" max="15108" width="29" style="112" customWidth="1"/>
    <col min="15109" max="15109" width="16.7109375" style="112" bestFit="1" customWidth="1"/>
    <col min="15110" max="15110" width="8.42578125" style="112" bestFit="1" customWidth="1"/>
    <col min="15111" max="15360" width="8.7109375" style="112"/>
    <col min="15361" max="15361" width="3.85546875" style="112" customWidth="1"/>
    <col min="15362" max="15363" width="8.7109375" style="112"/>
    <col min="15364" max="15364" width="29" style="112" customWidth="1"/>
    <col min="15365" max="15365" width="16.7109375" style="112" bestFit="1" customWidth="1"/>
    <col min="15366" max="15366" width="8.42578125" style="112" bestFit="1" customWidth="1"/>
    <col min="15367" max="15616" width="8.7109375" style="112"/>
    <col min="15617" max="15617" width="3.85546875" style="112" customWidth="1"/>
    <col min="15618" max="15619" width="8.7109375" style="112"/>
    <col min="15620" max="15620" width="29" style="112" customWidth="1"/>
    <col min="15621" max="15621" width="16.7109375" style="112" bestFit="1" customWidth="1"/>
    <col min="15622" max="15622" width="8.42578125" style="112" bestFit="1" customWidth="1"/>
    <col min="15623" max="15872" width="8.7109375" style="112"/>
    <col min="15873" max="15873" width="3.85546875" style="112" customWidth="1"/>
    <col min="15874" max="15875" width="8.7109375" style="112"/>
    <col min="15876" max="15876" width="29" style="112" customWidth="1"/>
    <col min="15877" max="15877" width="16.7109375" style="112" bestFit="1" customWidth="1"/>
    <col min="15878" max="15878" width="8.42578125" style="112" bestFit="1" customWidth="1"/>
    <col min="15879" max="16128" width="8.7109375" style="112"/>
    <col min="16129" max="16129" width="3.85546875" style="112" customWidth="1"/>
    <col min="16130" max="16131" width="8.7109375" style="112"/>
    <col min="16132" max="16132" width="29" style="112" customWidth="1"/>
    <col min="16133" max="16133" width="16.7109375" style="112" bestFit="1" customWidth="1"/>
    <col min="16134" max="16134" width="8.42578125" style="112" bestFit="1" customWidth="1"/>
    <col min="16135" max="16384" width="8.7109375" style="112"/>
  </cols>
  <sheetData>
    <row r="1" spans="1:19" ht="18.75" customHeight="1">
      <c r="A1" s="378" t="s">
        <v>666</v>
      </c>
      <c r="B1" s="379"/>
      <c r="C1" s="379"/>
      <c r="D1" s="379"/>
      <c r="E1" s="379"/>
      <c r="F1" s="380"/>
      <c r="G1" s="376"/>
      <c r="H1" s="376"/>
      <c r="I1" s="376"/>
      <c r="K1" s="376"/>
      <c r="L1" s="381"/>
      <c r="M1" s="381"/>
      <c r="N1" s="381"/>
      <c r="O1" s="114"/>
      <c r="P1" s="114"/>
    </row>
    <row r="2" spans="1:19" ht="15" customHeight="1">
      <c r="A2" s="471" t="s">
        <v>667</v>
      </c>
      <c r="B2" s="515" t="s">
        <v>668</v>
      </c>
      <c r="C2" s="515"/>
      <c r="D2" s="515"/>
      <c r="E2" s="383" t="s">
        <v>669</v>
      </c>
      <c r="F2" s="384" t="s">
        <v>670</v>
      </c>
      <c r="G2" s="376"/>
      <c r="H2" s="376"/>
      <c r="I2" s="376"/>
      <c r="J2" s="469"/>
      <c r="K2" s="376"/>
      <c r="L2" s="376"/>
      <c r="M2" s="376"/>
      <c r="N2" s="376"/>
    </row>
    <row r="3" spans="1:19" ht="14.45" customHeight="1">
      <c r="A3" s="386">
        <v>1</v>
      </c>
      <c r="B3" s="514" t="s">
        <v>407</v>
      </c>
      <c r="C3" s="514"/>
      <c r="D3" s="514"/>
      <c r="E3" s="387">
        <v>3504991318</v>
      </c>
      <c r="F3" s="388">
        <f t="shared" ref="F3:F14" si="0">E3/$E$15*100</f>
        <v>62.426910917073307</v>
      </c>
      <c r="G3" s="389"/>
      <c r="H3" s="376"/>
      <c r="I3" s="390"/>
      <c r="J3" s="390"/>
      <c r="K3" s="376"/>
      <c r="L3" s="376"/>
      <c r="M3" s="391"/>
      <c r="N3" s="376"/>
    </row>
    <row r="4" spans="1:19" ht="14.45" customHeight="1">
      <c r="A4" s="386">
        <v>2</v>
      </c>
      <c r="B4" s="514" t="s">
        <v>408</v>
      </c>
      <c r="C4" s="514"/>
      <c r="D4" s="514"/>
      <c r="E4" s="387">
        <f>353968916</f>
        <v>353968916</v>
      </c>
      <c r="F4" s="388">
        <f t="shared" si="0"/>
        <v>6.3044909335621373</v>
      </c>
      <c r="G4" s="389"/>
      <c r="H4" s="376"/>
      <c r="I4" s="390"/>
      <c r="J4" s="390"/>
      <c r="K4" s="376"/>
      <c r="L4" s="376"/>
      <c r="M4" s="391"/>
      <c r="N4" s="376"/>
      <c r="P4" s="392"/>
    </row>
    <row r="5" spans="1:19" ht="14.45" customHeight="1">
      <c r="A5" s="386">
        <v>3</v>
      </c>
      <c r="B5" s="514" t="s">
        <v>409</v>
      </c>
      <c r="C5" s="514"/>
      <c r="D5" s="514"/>
      <c r="E5" s="387">
        <f>270905264</f>
        <v>270905264</v>
      </c>
      <c r="F5" s="388">
        <f t="shared" si="0"/>
        <v>4.8250558270553263</v>
      </c>
      <c r="G5" s="389"/>
      <c r="H5" s="376"/>
      <c r="I5" s="390"/>
      <c r="J5" s="390"/>
      <c r="K5" s="376"/>
      <c r="L5" s="376"/>
      <c r="M5" s="391"/>
      <c r="N5" s="376"/>
      <c r="P5" s="392"/>
    </row>
    <row r="6" spans="1:19" ht="14.45" customHeight="1">
      <c r="A6" s="386">
        <v>4</v>
      </c>
      <c r="B6" s="516" t="s">
        <v>410</v>
      </c>
      <c r="C6" s="516"/>
      <c r="D6" s="516"/>
      <c r="E6" s="387">
        <f>77544900</f>
        <v>77544900</v>
      </c>
      <c r="F6" s="388">
        <f t="shared" si="0"/>
        <v>1.381141385290404</v>
      </c>
      <c r="G6" s="389"/>
      <c r="H6" s="376"/>
      <c r="I6" s="514"/>
      <c r="J6" s="514"/>
      <c r="K6" s="514"/>
      <c r="L6" s="376"/>
      <c r="M6" s="393"/>
      <c r="N6" s="376"/>
      <c r="P6" s="392"/>
    </row>
    <row r="7" spans="1:19" ht="14.45" customHeight="1">
      <c r="A7" s="386">
        <v>5</v>
      </c>
      <c r="B7" s="472" t="s">
        <v>411</v>
      </c>
      <c r="C7" s="472"/>
      <c r="D7" s="472"/>
      <c r="E7" s="387">
        <f>75328000</f>
        <v>75328000</v>
      </c>
      <c r="F7" s="388">
        <f t="shared" si="0"/>
        <v>1.3416564889651741</v>
      </c>
      <c r="G7" s="389"/>
      <c r="H7" s="376"/>
      <c r="I7" s="470"/>
      <c r="J7" s="470"/>
      <c r="K7" s="470"/>
      <c r="L7" s="376"/>
      <c r="M7" s="393"/>
      <c r="N7" s="376"/>
      <c r="P7" s="392"/>
    </row>
    <row r="8" spans="1:19" ht="14.45" customHeight="1">
      <c r="A8" s="386">
        <v>6</v>
      </c>
      <c r="B8" s="516" t="s">
        <v>412</v>
      </c>
      <c r="C8" s="516"/>
      <c r="D8" s="516"/>
      <c r="E8" s="387">
        <f>70937515</f>
        <v>70937515</v>
      </c>
      <c r="F8" s="388">
        <f t="shared" si="0"/>
        <v>1.2634581737310746</v>
      </c>
      <c r="G8" s="389"/>
      <c r="H8" s="376"/>
      <c r="I8" s="470"/>
      <c r="J8" s="470"/>
      <c r="K8" s="470"/>
      <c r="L8" s="376"/>
      <c r="M8" s="393"/>
      <c r="N8" s="376"/>
      <c r="P8" s="392"/>
    </row>
    <row r="9" spans="1:19" ht="14.45" customHeight="1">
      <c r="A9" s="386">
        <v>7</v>
      </c>
      <c r="B9" s="376" t="s">
        <v>413</v>
      </c>
      <c r="C9" s="376"/>
      <c r="D9" s="376"/>
      <c r="E9" s="387">
        <v>55000000</v>
      </c>
      <c r="F9" s="388">
        <f t="shared" si="0"/>
        <v>0.97959731962994623</v>
      </c>
      <c r="G9" s="389"/>
      <c r="H9" s="376"/>
      <c r="I9" s="516"/>
      <c r="J9" s="516"/>
      <c r="K9" s="516"/>
      <c r="L9" s="376"/>
      <c r="M9" s="391"/>
      <c r="N9" s="376"/>
      <c r="P9" s="392"/>
    </row>
    <row r="10" spans="1:19" ht="14.45" customHeight="1">
      <c r="A10" s="386">
        <v>8</v>
      </c>
      <c r="B10" s="472" t="s">
        <v>414</v>
      </c>
      <c r="C10" s="472"/>
      <c r="D10" s="472"/>
      <c r="E10" s="387">
        <f>38382576</f>
        <v>38382576</v>
      </c>
      <c r="F10" s="388">
        <f t="shared" si="0"/>
        <v>0.68362670127441272</v>
      </c>
      <c r="G10" s="389"/>
      <c r="H10" s="376"/>
      <c r="I10" s="470"/>
      <c r="J10" s="470"/>
      <c r="K10" s="470"/>
      <c r="L10" s="376"/>
      <c r="M10" s="393"/>
      <c r="N10" s="376"/>
      <c r="P10" s="392"/>
    </row>
    <row r="11" spans="1:19" ht="14.45" customHeight="1">
      <c r="A11" s="386">
        <v>9</v>
      </c>
      <c r="B11" s="470" t="s">
        <v>415</v>
      </c>
      <c r="C11" s="470"/>
      <c r="D11" s="470"/>
      <c r="E11" s="387">
        <f>23773000</f>
        <v>23773000</v>
      </c>
      <c r="F11" s="388">
        <f t="shared" si="0"/>
        <v>0.42341758326477658</v>
      </c>
      <c r="G11" s="389"/>
      <c r="H11" s="376"/>
      <c r="I11" s="390"/>
      <c r="J11" s="390"/>
      <c r="K11" s="376"/>
      <c r="L11" s="376"/>
      <c r="M11" s="391"/>
      <c r="N11" s="376"/>
      <c r="P11" s="392"/>
    </row>
    <row r="12" spans="1:19" ht="14.45" customHeight="1">
      <c r="A12" s="386">
        <v>10</v>
      </c>
      <c r="B12" s="516" t="s">
        <v>416</v>
      </c>
      <c r="C12" s="516"/>
      <c r="D12" s="516"/>
      <c r="E12" s="387">
        <f>21578200</f>
        <v>21578200</v>
      </c>
      <c r="F12" s="388">
        <f t="shared" si="0"/>
        <v>0.38432630695343462</v>
      </c>
      <c r="G12" s="389"/>
      <c r="I12" s="376"/>
      <c r="J12" s="376"/>
      <c r="K12" s="376"/>
      <c r="M12" s="393"/>
    </row>
    <row r="13" spans="1:19" ht="14.45" customHeight="1">
      <c r="A13" s="386">
        <v>11</v>
      </c>
      <c r="B13" s="516" t="s">
        <v>417</v>
      </c>
      <c r="C13" s="516"/>
      <c r="D13" s="516"/>
      <c r="E13" s="387">
        <f>21578200</f>
        <v>21578200</v>
      </c>
      <c r="F13" s="388">
        <f t="shared" si="0"/>
        <v>0.38432630695343462</v>
      </c>
      <c r="G13" s="389"/>
      <c r="H13" s="376"/>
      <c r="I13" s="376"/>
      <c r="J13" s="470"/>
      <c r="K13" s="470"/>
      <c r="L13" s="376"/>
      <c r="M13" s="391"/>
      <c r="N13" s="376"/>
      <c r="P13" s="392"/>
    </row>
    <row r="14" spans="1:19" ht="14.45" customHeight="1">
      <c r="A14" s="386">
        <v>12</v>
      </c>
      <c r="B14" s="376" t="s">
        <v>671</v>
      </c>
      <c r="C14" s="376"/>
      <c r="D14" s="376"/>
      <c r="E14" s="387">
        <f>E15-SUM(E3:E13)</f>
        <v>1100564019</v>
      </c>
      <c r="F14" s="388">
        <f t="shared" si="0"/>
        <v>19.601992056246566</v>
      </c>
      <c r="G14" s="389"/>
      <c r="I14" s="396"/>
      <c r="M14" s="393"/>
    </row>
    <row r="15" spans="1:19" ht="14.45" customHeight="1">
      <c r="A15" s="397"/>
      <c r="B15" s="517" t="s">
        <v>672</v>
      </c>
      <c r="C15" s="517"/>
      <c r="D15" s="517"/>
      <c r="E15" s="398">
        <v>5614551908</v>
      </c>
      <c r="F15" s="399">
        <v>100</v>
      </c>
      <c r="G15" s="400"/>
      <c r="H15" s="401"/>
      <c r="I15" s="400"/>
      <c r="J15" s="402"/>
      <c r="K15" s="376"/>
      <c r="L15" s="376"/>
      <c r="M15" s="376"/>
      <c r="N15" s="376"/>
      <c r="O15" s="468"/>
      <c r="P15" s="404"/>
      <c r="Q15" s="405"/>
      <c r="R15" s="468"/>
      <c r="S15" s="468"/>
    </row>
    <row r="16" spans="1:19" ht="14.45" customHeight="1">
      <c r="A16" s="511" t="s">
        <v>673</v>
      </c>
      <c r="B16" s="511"/>
      <c r="C16" s="511"/>
      <c r="D16" s="511"/>
      <c r="E16" s="406" t="s">
        <v>669</v>
      </c>
      <c r="F16" s="407" t="s">
        <v>670</v>
      </c>
      <c r="G16" s="400"/>
      <c r="H16" s="376"/>
      <c r="I16" s="408"/>
      <c r="J16" s="402"/>
      <c r="K16" s="376"/>
      <c r="L16" s="376"/>
      <c r="M16" s="376"/>
      <c r="N16" s="376"/>
      <c r="O16" s="468"/>
      <c r="P16" s="404"/>
      <c r="Q16" s="405"/>
      <c r="R16" s="409"/>
      <c r="S16" s="468"/>
    </row>
    <row r="17" spans="1:19" ht="14.45" customHeight="1">
      <c r="A17" s="469"/>
      <c r="B17" s="510" t="s">
        <v>421</v>
      </c>
      <c r="C17" s="511"/>
      <c r="D17" s="511"/>
      <c r="E17" s="400">
        <v>3504991318</v>
      </c>
      <c r="F17" s="410">
        <f>F3</f>
        <v>62.426910917073307</v>
      </c>
      <c r="G17" s="400"/>
      <c r="H17" s="376"/>
      <c r="I17" s="402"/>
      <c r="J17" s="469"/>
      <c r="K17" s="376"/>
      <c r="L17" s="376"/>
      <c r="M17" s="376"/>
      <c r="N17" s="376"/>
      <c r="O17" s="468"/>
      <c r="P17" s="404"/>
      <c r="Q17" s="409"/>
      <c r="R17" s="409"/>
      <c r="S17" s="468"/>
    </row>
    <row r="18" spans="1:19" ht="14.45" customHeight="1">
      <c r="A18" s="469"/>
      <c r="B18" s="510" t="s">
        <v>422</v>
      </c>
      <c r="C18" s="511"/>
      <c r="D18" s="511"/>
      <c r="E18" s="407" t="s">
        <v>423</v>
      </c>
      <c r="F18" s="410">
        <v>2.3199999999999998</v>
      </c>
      <c r="G18" s="400"/>
      <c r="H18" s="376"/>
      <c r="I18" s="469"/>
      <c r="J18" s="469"/>
      <c r="K18" s="376"/>
      <c r="L18" s="376"/>
      <c r="M18" s="376"/>
      <c r="N18" s="376"/>
      <c r="O18" s="468"/>
      <c r="P18" s="404"/>
      <c r="Q18" s="409"/>
      <c r="R18" s="409"/>
      <c r="S18" s="468"/>
    </row>
    <row r="19" spans="1:19" ht="14.45" customHeight="1">
      <c r="A19" s="469"/>
      <c r="B19" s="510" t="s">
        <v>424</v>
      </c>
      <c r="C19" s="511"/>
      <c r="D19" s="511"/>
      <c r="E19" s="400">
        <v>1000010</v>
      </c>
      <c r="F19" s="410">
        <v>0.02</v>
      </c>
      <c r="G19" s="400"/>
      <c r="H19" s="376"/>
      <c r="I19" s="469"/>
      <c r="J19" s="469"/>
      <c r="K19" s="376"/>
      <c r="L19" s="376"/>
      <c r="M19" s="376"/>
      <c r="N19" s="376"/>
      <c r="O19" s="512"/>
      <c r="P19" s="512"/>
      <c r="Q19" s="512"/>
      <c r="R19" s="512"/>
      <c r="S19" s="512"/>
    </row>
    <row r="20" spans="1:19" ht="14.45" customHeight="1">
      <c r="A20" s="469"/>
      <c r="B20" s="510" t="s">
        <v>425</v>
      </c>
      <c r="C20" s="511"/>
      <c r="D20" s="511"/>
      <c r="E20" s="400">
        <v>10</v>
      </c>
      <c r="F20" s="410">
        <v>0</v>
      </c>
      <c r="G20" s="400"/>
      <c r="H20" s="376"/>
      <c r="I20" s="469"/>
      <c r="J20" s="469"/>
      <c r="K20" s="376"/>
      <c r="L20" s="376"/>
      <c r="M20" s="376"/>
      <c r="N20" s="376"/>
      <c r="O20" s="468"/>
      <c r="P20" s="468"/>
      <c r="Q20" s="468"/>
      <c r="R20" s="468"/>
      <c r="S20" s="468"/>
    </row>
    <row r="21" spans="1:19" ht="14.45" customHeight="1">
      <c r="A21" s="411" t="s">
        <v>674</v>
      </c>
      <c r="B21" s="469"/>
      <c r="C21" s="469"/>
      <c r="D21" s="469"/>
      <c r="E21" s="469"/>
      <c r="F21" s="410"/>
      <c r="G21" s="469"/>
      <c r="H21" s="469"/>
      <c r="I21" s="511"/>
      <c r="J21" s="511"/>
      <c r="K21" s="511"/>
      <c r="L21" s="376"/>
      <c r="M21" s="376"/>
      <c r="N21" s="376"/>
      <c r="O21" s="512"/>
      <c r="P21" s="468"/>
      <c r="Q21" s="409"/>
      <c r="R21" s="409"/>
      <c r="S21" s="512"/>
    </row>
    <row r="22" spans="1:19" ht="14.45" customHeight="1">
      <c r="A22" s="511" t="s">
        <v>675</v>
      </c>
      <c r="B22" s="511"/>
      <c r="C22" s="511"/>
      <c r="D22" s="511"/>
      <c r="E22" s="511"/>
      <c r="F22" s="511"/>
      <c r="G22" s="469"/>
      <c r="H22" s="469"/>
      <c r="I22" s="469"/>
      <c r="J22" s="469"/>
      <c r="K22" s="376"/>
      <c r="L22" s="376"/>
      <c r="M22" s="376"/>
      <c r="N22" s="376"/>
      <c r="O22" s="512"/>
      <c r="P22" s="468"/>
      <c r="Q22" s="409"/>
      <c r="R22" s="409"/>
      <c r="S22" s="512"/>
    </row>
    <row r="23" spans="1:19" ht="14.45" customHeight="1">
      <c r="A23" s="513" t="s">
        <v>676</v>
      </c>
      <c r="B23" s="513"/>
      <c r="C23" s="513"/>
      <c r="D23" s="513"/>
      <c r="E23" s="513"/>
      <c r="F23" s="513"/>
      <c r="G23" s="469"/>
      <c r="H23" s="469"/>
      <c r="I23" s="469"/>
      <c r="J23" s="469"/>
      <c r="K23" s="376"/>
      <c r="L23" s="376"/>
      <c r="M23" s="376"/>
      <c r="N23" s="376"/>
      <c r="O23" s="512"/>
      <c r="P23" s="468"/>
      <c r="Q23" s="409"/>
      <c r="R23" s="409"/>
      <c r="S23" s="512"/>
    </row>
    <row r="24" spans="1:19" ht="14.45" customHeight="1">
      <c r="A24" s="511" t="s">
        <v>677</v>
      </c>
      <c r="B24" s="511"/>
      <c r="C24" s="511"/>
      <c r="D24" s="511"/>
      <c r="E24" s="511"/>
      <c r="F24" s="511"/>
      <c r="G24" s="469"/>
      <c r="H24" s="469"/>
      <c r="I24" s="469"/>
      <c r="J24" s="469"/>
      <c r="K24" s="376"/>
      <c r="L24" s="376"/>
      <c r="M24" s="376"/>
      <c r="N24" s="376"/>
      <c r="O24" s="512"/>
      <c r="P24" s="468"/>
      <c r="Q24" s="409"/>
      <c r="R24" s="409"/>
      <c r="S24" s="512"/>
    </row>
    <row r="25" spans="1:19" ht="14.45" customHeight="1">
      <c r="A25" s="511" t="s">
        <v>678</v>
      </c>
      <c r="B25" s="511"/>
      <c r="C25" s="511"/>
      <c r="D25" s="511"/>
      <c r="E25" s="511"/>
      <c r="F25" s="511"/>
      <c r="G25" s="469"/>
      <c r="H25" s="469"/>
      <c r="I25" s="469"/>
      <c r="J25" s="469"/>
      <c r="K25" s="376"/>
      <c r="L25" s="376"/>
      <c r="M25" s="376"/>
      <c r="N25" s="376"/>
      <c r="O25" s="512"/>
      <c r="P25" s="468"/>
      <c r="Q25" s="409"/>
      <c r="R25" s="409"/>
      <c r="S25" s="512"/>
    </row>
    <row r="26" spans="1:19" ht="15" customHeight="1">
      <c r="A26" s="511" t="s">
        <v>679</v>
      </c>
      <c r="B26" s="511"/>
      <c r="C26" s="511"/>
      <c r="D26" s="511"/>
      <c r="E26" s="511"/>
      <c r="F26" s="511"/>
      <c r="G26" s="469"/>
      <c r="H26" s="469"/>
      <c r="I26" s="469"/>
      <c r="J26" s="469"/>
      <c r="K26" s="376"/>
      <c r="L26" s="376"/>
      <c r="M26" s="376"/>
      <c r="N26" s="376"/>
      <c r="O26" s="512"/>
      <c r="P26" s="468"/>
      <c r="Q26" s="409"/>
      <c r="R26" s="409"/>
      <c r="S26" s="512"/>
    </row>
    <row r="27" spans="1:19" ht="15" customHeight="1">
      <c r="A27" s="511" t="s">
        <v>680</v>
      </c>
      <c r="B27" s="511"/>
      <c r="C27" s="511"/>
      <c r="D27" s="511"/>
      <c r="E27" s="511"/>
      <c r="F27" s="511"/>
      <c r="G27" s="469"/>
      <c r="H27" s="469"/>
      <c r="I27" s="469"/>
      <c r="J27" s="469"/>
      <c r="K27" s="376"/>
      <c r="L27" s="376"/>
      <c r="M27" s="376"/>
      <c r="N27" s="376"/>
      <c r="O27" s="512"/>
      <c r="P27" s="468"/>
      <c r="Q27" s="409"/>
      <c r="R27" s="409"/>
      <c r="S27" s="512"/>
    </row>
    <row r="28" spans="1:19" ht="12.75" customHeight="1">
      <c r="A28" s="467"/>
      <c r="B28" s="467"/>
      <c r="C28" s="467"/>
      <c r="D28" s="467"/>
      <c r="E28" s="467"/>
      <c r="F28" s="413"/>
      <c r="G28" s="469"/>
      <c r="H28" s="414" t="s">
        <v>433</v>
      </c>
      <c r="I28" s="469"/>
      <c r="J28" s="469"/>
      <c r="K28" s="376"/>
      <c r="L28" s="376"/>
      <c r="M28" s="376"/>
      <c r="N28" s="376"/>
      <c r="O28" s="512"/>
      <c r="P28" s="468"/>
      <c r="Q28" s="409"/>
      <c r="R28" s="409"/>
      <c r="S28" s="512"/>
    </row>
    <row r="29" spans="1:19" ht="12.75" customHeight="1">
      <c r="A29" s="511"/>
      <c r="B29" s="511"/>
      <c r="C29" s="511"/>
      <c r="D29" s="511"/>
      <c r="E29" s="406"/>
      <c r="F29" s="407"/>
      <c r="G29" s="469"/>
      <c r="H29" s="415"/>
      <c r="I29" s="469"/>
      <c r="J29" s="469"/>
      <c r="K29" s="376"/>
      <c r="L29" s="376"/>
      <c r="M29" s="376"/>
      <c r="N29" s="376"/>
      <c r="O29" s="512"/>
      <c r="P29" s="468"/>
      <c r="Q29" s="409"/>
      <c r="R29" s="409"/>
      <c r="S29" s="512"/>
    </row>
    <row r="30" spans="1:19" ht="14.25" customHeight="1">
      <c r="A30" s="416"/>
      <c r="B30" s="416"/>
      <c r="C30" s="416"/>
      <c r="D30" s="416"/>
      <c r="E30" s="416"/>
      <c r="F30" s="413"/>
      <c r="G30" s="376"/>
      <c r="H30" s="417" t="s">
        <v>434</v>
      </c>
      <c r="I30" s="376"/>
      <c r="J30" s="376"/>
      <c r="K30" s="418">
        <v>0.64760133980045487</v>
      </c>
      <c r="L30" s="376"/>
      <c r="M30" s="376"/>
      <c r="N30" s="376"/>
      <c r="O30" s="512"/>
      <c r="P30" s="419"/>
      <c r="Q30" s="420"/>
      <c r="R30" s="421"/>
      <c r="S30" s="512"/>
    </row>
    <row r="31" spans="1:19" ht="14.25" customHeight="1">
      <c r="A31" s="422"/>
      <c r="B31" s="376"/>
      <c r="C31" s="376"/>
      <c r="D31" s="376"/>
      <c r="E31" s="376"/>
      <c r="F31" s="423"/>
      <c r="G31" s="376"/>
      <c r="H31" s="417" t="s">
        <v>435</v>
      </c>
      <c r="I31" s="376"/>
      <c r="J31" s="376"/>
      <c r="K31" s="418">
        <v>0.35239866019954519</v>
      </c>
      <c r="L31" s="376"/>
      <c r="M31" s="376"/>
      <c r="N31" s="376"/>
      <c r="O31" s="468"/>
      <c r="P31" s="419" t="s">
        <v>436</v>
      </c>
      <c r="Q31" s="420"/>
      <c r="R31" s="421"/>
      <c r="S31" s="468"/>
    </row>
    <row r="32" spans="1:19">
      <c r="A32" s="376"/>
      <c r="B32" s="376"/>
      <c r="C32" s="376"/>
      <c r="D32" s="376"/>
      <c r="E32" s="376"/>
      <c r="F32" s="423"/>
      <c r="G32" s="376"/>
      <c r="H32" s="417"/>
      <c r="I32" s="376"/>
      <c r="J32" s="376"/>
      <c r="K32" s="424"/>
    </row>
    <row r="33" spans="1:40">
      <c r="A33" s="376"/>
      <c r="B33" s="376"/>
      <c r="C33" s="376"/>
      <c r="D33" s="376"/>
      <c r="E33" s="376"/>
      <c r="F33" s="423"/>
      <c r="G33" s="376"/>
      <c r="H33" s="417" t="s">
        <v>437</v>
      </c>
      <c r="I33" s="376"/>
      <c r="J33" s="376"/>
      <c r="K33" s="424">
        <v>0.15654742679927156</v>
      </c>
    </row>
    <row r="34" spans="1:40">
      <c r="A34" s="376"/>
      <c r="B34" s="376"/>
      <c r="C34" s="376"/>
      <c r="D34" s="376"/>
      <c r="E34" s="376"/>
      <c r="F34" s="423"/>
      <c r="G34" s="376"/>
      <c r="H34" s="417" t="s">
        <v>438</v>
      </c>
      <c r="I34" s="376"/>
      <c r="J34" s="376"/>
      <c r="K34" s="424">
        <v>0.51253098711049316</v>
      </c>
    </row>
    <row r="35" spans="1:40">
      <c r="A35" s="376"/>
      <c r="B35" s="376"/>
      <c r="C35" s="376"/>
      <c r="D35" s="376"/>
      <c r="E35" s="376"/>
      <c r="F35" s="423"/>
      <c r="G35" s="376"/>
      <c r="H35" s="417" t="s">
        <v>439</v>
      </c>
      <c r="I35" s="376"/>
      <c r="J35" s="376"/>
      <c r="K35" s="424">
        <v>0.33092158609023531</v>
      </c>
    </row>
    <row r="36" spans="1:40">
      <c r="A36" s="376"/>
      <c r="B36" s="376"/>
      <c r="C36" s="376"/>
      <c r="D36" s="376"/>
      <c r="E36" s="376"/>
      <c r="F36" s="423"/>
      <c r="G36" s="376"/>
      <c r="H36" s="376"/>
      <c r="I36" s="376"/>
      <c r="J36" s="376"/>
    </row>
    <row r="37" spans="1:40">
      <c r="A37" s="376"/>
      <c r="B37" s="376"/>
      <c r="C37" s="376"/>
      <c r="D37" s="376"/>
      <c r="E37" s="376"/>
      <c r="F37" s="423"/>
      <c r="G37" s="376"/>
      <c r="H37" s="376"/>
      <c r="I37" s="376"/>
      <c r="J37" s="376"/>
    </row>
    <row r="38" spans="1:40">
      <c r="A38" s="376"/>
      <c r="B38" s="376"/>
      <c r="C38" s="376"/>
      <c r="D38" s="376"/>
      <c r="E38" s="376"/>
      <c r="F38" s="423"/>
      <c r="G38" s="376"/>
      <c r="H38" s="376"/>
      <c r="I38" s="376"/>
      <c r="J38" s="376"/>
    </row>
    <row r="39" spans="1:40">
      <c r="A39" s="376"/>
      <c r="B39" s="376"/>
      <c r="C39" s="376"/>
      <c r="D39" s="376"/>
      <c r="E39" s="376"/>
      <c r="F39" s="423"/>
      <c r="G39" s="376"/>
      <c r="H39" s="376"/>
      <c r="I39" s="376"/>
      <c r="J39" s="376"/>
    </row>
    <row r="40" spans="1:40">
      <c r="A40" s="376"/>
      <c r="B40" s="376"/>
      <c r="C40" s="376"/>
      <c r="D40" s="376"/>
      <c r="E40" s="376"/>
      <c r="F40" s="423"/>
      <c r="G40" s="376"/>
      <c r="H40" s="376"/>
      <c r="I40" s="376"/>
      <c r="J40" s="376"/>
    </row>
    <row r="41" spans="1:40">
      <c r="A41" s="376"/>
      <c r="B41" s="376"/>
      <c r="C41" s="376"/>
      <c r="D41" s="376"/>
      <c r="E41" s="376"/>
      <c r="F41" s="423"/>
      <c r="G41" s="376"/>
      <c r="H41" s="376"/>
      <c r="I41" s="376"/>
      <c r="J41" s="376"/>
      <c r="AN41" s="211"/>
    </row>
    <row r="42" spans="1:40">
      <c r="A42" s="376"/>
      <c r="B42" s="376"/>
      <c r="C42" s="376"/>
      <c r="D42" s="376"/>
      <c r="E42" s="376"/>
      <c r="F42" s="423"/>
      <c r="G42" s="376"/>
      <c r="H42" s="376"/>
      <c r="I42" s="376"/>
      <c r="J42" s="376"/>
    </row>
    <row r="43" spans="1:40">
      <c r="A43" s="376"/>
      <c r="B43" s="376"/>
      <c r="C43" s="376"/>
      <c r="D43" s="376"/>
      <c r="E43" s="376"/>
      <c r="F43" s="423"/>
      <c r="G43" s="376"/>
      <c r="H43" s="376"/>
      <c r="I43" s="376"/>
      <c r="J43" s="376"/>
    </row>
    <row r="44" spans="1:40">
      <c r="A44" s="376"/>
      <c r="B44" s="376"/>
      <c r="C44" s="376"/>
      <c r="D44" s="376"/>
      <c r="E44" s="376"/>
      <c r="F44" s="423"/>
      <c r="G44" s="376"/>
      <c r="H44" s="376"/>
      <c r="I44" s="376"/>
      <c r="J44" s="376"/>
    </row>
    <row r="45" spans="1:40" ht="15" customHeight="1">
      <c r="A45" s="376"/>
      <c r="B45" s="376"/>
      <c r="C45" s="376"/>
      <c r="D45" s="376"/>
      <c r="E45" s="376"/>
      <c r="F45" s="423"/>
      <c r="G45" s="376"/>
      <c r="H45" s="376"/>
      <c r="I45" s="376"/>
      <c r="J45" s="376"/>
    </row>
    <row r="46" spans="1:40" ht="17.25" customHeight="1">
      <c r="A46" s="425" t="s">
        <v>681</v>
      </c>
      <c r="B46" s="425"/>
      <c r="C46" s="426"/>
      <c r="D46" s="426"/>
      <c r="E46" s="426"/>
      <c r="F46" s="427"/>
      <c r="G46" s="376"/>
      <c r="H46" s="428"/>
      <c r="I46" s="376"/>
      <c r="J46" s="376"/>
    </row>
    <row r="47" spans="1:40" ht="18" customHeight="1">
      <c r="A47" s="376" t="s">
        <v>682</v>
      </c>
      <c r="B47" s="376"/>
      <c r="C47" s="376"/>
      <c r="D47" s="376"/>
      <c r="E47" s="376"/>
      <c r="F47" s="423"/>
      <c r="G47" s="376"/>
      <c r="H47" s="376"/>
      <c r="I47" s="376"/>
      <c r="J47" s="376"/>
    </row>
    <row r="48" spans="1:40" ht="18" customHeight="1">
      <c r="A48" s="472" t="s">
        <v>684</v>
      </c>
      <c r="B48" s="376"/>
      <c r="C48" s="376"/>
      <c r="D48" s="376"/>
      <c r="E48" s="376"/>
      <c r="F48" s="423"/>
      <c r="G48" s="376"/>
      <c r="H48" s="376"/>
      <c r="I48" s="376"/>
      <c r="J48" s="376"/>
    </row>
    <row r="49" spans="1:10" ht="18" customHeight="1">
      <c r="A49" s="472" t="s">
        <v>683</v>
      </c>
      <c r="B49" s="376"/>
      <c r="C49" s="376"/>
      <c r="D49" s="376"/>
      <c r="E49" s="376"/>
      <c r="F49" s="423"/>
      <c r="G49" s="376"/>
      <c r="H49" s="376"/>
      <c r="I49" s="376"/>
      <c r="J49" s="376"/>
    </row>
    <row r="50" spans="1:10" ht="18" customHeight="1">
      <c r="A50" s="429" t="s">
        <v>685</v>
      </c>
      <c r="B50" s="376"/>
      <c r="C50" s="376"/>
      <c r="D50" s="376"/>
      <c r="E50" s="430"/>
      <c r="F50" s="423"/>
      <c r="G50" s="376"/>
      <c r="H50" s="431"/>
      <c r="I50" s="432"/>
      <c r="J50" s="376"/>
    </row>
    <row r="51" spans="1:10" ht="18" customHeight="1">
      <c r="A51" s="429" t="s">
        <v>686</v>
      </c>
      <c r="B51" s="376"/>
      <c r="C51" s="376"/>
      <c r="D51" s="376"/>
      <c r="E51" s="376"/>
      <c r="F51" s="423"/>
      <c r="G51" s="376"/>
      <c r="H51" s="433"/>
      <c r="I51" s="376"/>
      <c r="J51" s="376"/>
    </row>
    <row r="52" spans="1:10" ht="18" customHeight="1">
      <c r="A52" s="434" t="s">
        <v>687</v>
      </c>
      <c r="B52" s="376"/>
      <c r="C52" s="376"/>
      <c r="D52" s="376"/>
      <c r="E52" s="376"/>
      <c r="F52" s="423"/>
      <c r="G52" s="376"/>
      <c r="H52" s="376"/>
      <c r="I52" s="376"/>
      <c r="J52" s="376"/>
    </row>
    <row r="53" spans="1:10" ht="18" customHeight="1">
      <c r="A53" s="435" t="s">
        <v>688</v>
      </c>
      <c r="B53" s="436"/>
      <c r="C53" s="376"/>
      <c r="D53" s="376"/>
      <c r="E53" s="376"/>
      <c r="F53" s="437"/>
      <c r="G53" s="376"/>
      <c r="H53" s="376"/>
      <c r="I53" s="376"/>
      <c r="J53" s="376"/>
    </row>
    <row r="55" spans="1:10" ht="15">
      <c r="A55" s="428"/>
    </row>
    <row r="56" spans="1:10">
      <c r="B56" s="439"/>
      <c r="C56" s="440"/>
    </row>
    <row r="59" spans="1:10">
      <c r="D59" s="216"/>
    </row>
  </sheetData>
  <mergeCells count="27">
    <mergeCell ref="I6:K6"/>
    <mergeCell ref="A16:D16"/>
    <mergeCell ref="B2:D2"/>
    <mergeCell ref="B3:D3"/>
    <mergeCell ref="B4:D4"/>
    <mergeCell ref="B5:D5"/>
    <mergeCell ref="B6:D6"/>
    <mergeCell ref="B8:D8"/>
    <mergeCell ref="I9:K9"/>
    <mergeCell ref="B12:D12"/>
    <mergeCell ref="B13:D13"/>
    <mergeCell ref="B15:D15"/>
    <mergeCell ref="I21:K21"/>
    <mergeCell ref="O21:O30"/>
    <mergeCell ref="S21:S30"/>
    <mergeCell ref="A22:F22"/>
    <mergeCell ref="A23:F23"/>
    <mergeCell ref="A24:F24"/>
    <mergeCell ref="A25:F25"/>
    <mergeCell ref="A26:F26"/>
    <mergeCell ref="A27:F27"/>
    <mergeCell ref="A29:D29"/>
    <mergeCell ref="B17:D17"/>
    <mergeCell ref="B18:D18"/>
    <mergeCell ref="B19:D19"/>
    <mergeCell ref="O19:S19"/>
    <mergeCell ref="B20:D20"/>
  </mergeCells>
  <hyperlinks>
    <hyperlink ref="A53" r:id="rId1" display="Source: SET website and IVL" xr:uid="{6329B6F5-38D2-4BEA-8DB5-2FAB01185184}"/>
  </hyperlinks>
  <pageMargins left="0.23622047244094499" right="0.23622047244094499" top="0.15748031496063" bottom="0.15748031496063" header="0.31496062992126" footer="0.31496062992126"/>
  <pageSetup paperSize="9" scale="95" fitToHeight="0"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03DB36-4A61-46EC-928E-6F1BC88165D9}">
  <sheetPr>
    <tabColor rgb="FF002060"/>
  </sheetPr>
  <dimension ref="A1:AF83"/>
  <sheetViews>
    <sheetView showGridLines="0" view="pageBreakPreview" zoomScaleNormal="100" zoomScaleSheetLayoutView="100" workbookViewId="0">
      <pane xSplit="2" ySplit="3" topLeftCell="L4" activePane="bottomRight" state="frozen"/>
      <selection pane="topRight"/>
      <selection pane="bottomLeft"/>
      <selection pane="bottomRight"/>
    </sheetView>
  </sheetViews>
  <sheetFormatPr defaultColWidth="8.7109375" defaultRowHeight="11.25" outlineLevelRow="1" outlineLevelCol="1"/>
  <cols>
    <col min="1" max="1" width="5.7109375" style="5" customWidth="1"/>
    <col min="2" max="2" width="36.7109375" style="5" customWidth="1"/>
    <col min="3" max="10" width="6.140625" style="5" hidden="1" customWidth="1" outlineLevel="1"/>
    <col min="11" max="11" width="6.140625" style="5" hidden="1" customWidth="1" outlineLevel="1" collapsed="1"/>
    <col min="12" max="12" width="6.85546875" style="5" customWidth="1" collapsed="1"/>
    <col min="13" max="13" width="6.85546875" style="5" customWidth="1"/>
    <col min="14" max="16" width="6.140625" style="5" hidden="1" customWidth="1" outlineLevel="1"/>
    <col min="17" max="17" width="35.7109375" style="5" hidden="1" customWidth="1" outlineLevel="1"/>
    <col min="18" max="18" width="8.28515625" style="5" hidden="1" customWidth="1" outlineLevel="1" collapsed="1"/>
    <col min="19" max="21" width="8.28515625" style="5" hidden="1" customWidth="1" outlineLevel="1"/>
    <col min="22" max="22" width="8.140625" style="5" customWidth="1" collapsed="1"/>
    <col min="23" max="31" width="8.140625" style="5" customWidth="1"/>
    <col min="32" max="16384" width="8.7109375" style="5"/>
  </cols>
  <sheetData>
    <row r="1" spans="1:31" ht="15" customHeight="1">
      <c r="A1" s="1"/>
      <c r="B1" s="2" t="s">
        <v>449</v>
      </c>
      <c r="C1" s="1"/>
      <c r="D1" s="1"/>
      <c r="E1" s="1"/>
      <c r="F1" s="1"/>
      <c r="G1" s="1"/>
      <c r="H1" s="1"/>
      <c r="I1" s="1"/>
      <c r="J1" s="1"/>
      <c r="K1" s="1"/>
      <c r="L1" s="1"/>
      <c r="M1" s="3"/>
      <c r="N1" s="4">
        <v>-4.5727916472861452E-2</v>
      </c>
      <c r="O1" s="4">
        <v>-8.1962916472861025E-2</v>
      </c>
      <c r="P1" s="4">
        <v>-6.8400416472860215E-2</v>
      </c>
      <c r="Q1" s="1"/>
      <c r="R1" s="1"/>
      <c r="S1" s="1"/>
      <c r="T1" s="1"/>
      <c r="U1" s="1"/>
      <c r="V1" s="1"/>
      <c r="W1" s="1"/>
      <c r="X1" s="1"/>
      <c r="Y1" s="1"/>
      <c r="Z1" s="1"/>
      <c r="AA1" s="1"/>
      <c r="AB1" s="1"/>
      <c r="AC1" s="1"/>
      <c r="AD1" s="1"/>
      <c r="AE1" s="1"/>
    </row>
    <row r="2" spans="1:31" s="15" customFormat="1" ht="29.25" thickBot="1">
      <c r="A2" s="6" t="s">
        <v>448</v>
      </c>
      <c r="B2" s="7"/>
      <c r="C2" s="8"/>
      <c r="D2" s="8"/>
      <c r="E2" s="9"/>
      <c r="F2" s="8"/>
      <c r="G2" s="8"/>
      <c r="H2" s="8"/>
      <c r="I2" s="8"/>
      <c r="J2" s="8"/>
      <c r="K2" s="8"/>
      <c r="L2" s="8"/>
      <c r="M2" s="10"/>
      <c r="N2" s="11" t="s">
        <v>1</v>
      </c>
      <c r="O2" s="12"/>
      <c r="P2" s="12"/>
      <c r="Q2" s="7"/>
      <c r="R2" s="7"/>
      <c r="S2" s="7"/>
      <c r="T2" s="7"/>
      <c r="U2" s="8"/>
      <c r="V2" s="8"/>
      <c r="W2" s="13"/>
      <c r="X2" s="14"/>
      <c r="Y2" s="14"/>
      <c r="Z2" s="14"/>
      <c r="AA2" s="13"/>
      <c r="AB2" s="13"/>
      <c r="AC2" s="13"/>
      <c r="AD2" s="13"/>
      <c r="AE2" s="13"/>
    </row>
    <row r="3" spans="1:31" ht="34.5" thickBot="1">
      <c r="A3" s="16" t="s">
        <v>450</v>
      </c>
      <c r="B3" s="17" t="s">
        <v>451</v>
      </c>
      <c r="C3" s="444">
        <v>2553</v>
      </c>
      <c r="D3" s="445" t="s">
        <v>452</v>
      </c>
      <c r="E3" s="445">
        <v>2555</v>
      </c>
      <c r="F3" s="445">
        <v>2556</v>
      </c>
      <c r="G3" s="445">
        <v>2557</v>
      </c>
      <c r="H3" s="445">
        <v>2558</v>
      </c>
      <c r="I3" s="445">
        <v>2559</v>
      </c>
      <c r="J3" s="445">
        <v>2560</v>
      </c>
      <c r="K3" s="445">
        <v>2561</v>
      </c>
      <c r="L3" s="445">
        <v>2562</v>
      </c>
      <c r="M3" s="446">
        <v>2563</v>
      </c>
      <c r="N3" s="21" t="s">
        <v>15</v>
      </c>
      <c r="O3" s="21" t="s">
        <v>16</v>
      </c>
      <c r="P3" s="21" t="s">
        <v>17</v>
      </c>
      <c r="Q3" s="22" t="s">
        <v>18</v>
      </c>
      <c r="R3" s="449" t="s">
        <v>463</v>
      </c>
      <c r="S3" s="447" t="s">
        <v>464</v>
      </c>
      <c r="T3" s="447" t="s">
        <v>465</v>
      </c>
      <c r="U3" s="447" t="s">
        <v>466</v>
      </c>
      <c r="V3" s="447" t="s">
        <v>453</v>
      </c>
      <c r="W3" s="447" t="s">
        <v>454</v>
      </c>
      <c r="X3" s="447" t="s">
        <v>455</v>
      </c>
      <c r="Y3" s="447" t="s">
        <v>456</v>
      </c>
      <c r="Z3" s="447" t="s">
        <v>457</v>
      </c>
      <c r="AA3" s="447" t="s">
        <v>458</v>
      </c>
      <c r="AB3" s="447" t="s">
        <v>459</v>
      </c>
      <c r="AC3" s="447" t="s">
        <v>460</v>
      </c>
      <c r="AD3" s="447" t="s">
        <v>461</v>
      </c>
      <c r="AE3" s="448" t="s">
        <v>462</v>
      </c>
    </row>
    <row r="4" spans="1:31">
      <c r="A4" s="487" t="s">
        <v>467</v>
      </c>
      <c r="B4" s="25" t="s">
        <v>34</v>
      </c>
      <c r="C4" s="26">
        <v>1.5225556164383562</v>
      </c>
      <c r="D4" s="27">
        <v>2.0305067194817465</v>
      </c>
      <c r="E4" s="27">
        <v>2.21829267834935</v>
      </c>
      <c r="F4" s="27">
        <v>2.3237999999999999</v>
      </c>
      <c r="G4" s="27">
        <v>2.3452500000000001</v>
      </c>
      <c r="H4" s="27">
        <v>2.466461095890411</v>
      </c>
      <c r="I4" s="27">
        <v>2.5972981928297858</v>
      </c>
      <c r="J4" s="27">
        <v>2.4224994051496767</v>
      </c>
      <c r="K4" s="27">
        <v>2.7400509037316163</v>
      </c>
      <c r="L4" s="27">
        <v>4.2153981877774758</v>
      </c>
      <c r="M4" s="28">
        <f>SUM(Z4:AC4)</f>
        <v>4.4044851999999999</v>
      </c>
      <c r="N4" s="29">
        <v>4.4503252</v>
      </c>
      <c r="O4" s="29">
        <v>4.6023002000000002</v>
      </c>
      <c r="P4" s="29">
        <v>4.7188502000000003</v>
      </c>
      <c r="Q4" s="30"/>
      <c r="R4" s="31">
        <v>0.61631120867344447</v>
      </c>
      <c r="S4" s="27">
        <v>0.62561496114894</v>
      </c>
      <c r="T4" s="27">
        <v>0.69589395742409299</v>
      </c>
      <c r="U4" s="27">
        <v>0.80223077648513852</v>
      </c>
      <c r="V4" s="27">
        <v>0.99503599150677491</v>
      </c>
      <c r="W4" s="27">
        <v>1.0651408358568502</v>
      </c>
      <c r="X4" s="27">
        <v>1.0768456802069253</v>
      </c>
      <c r="Y4" s="27">
        <v>1.0783756802069253</v>
      </c>
      <c r="Z4" s="27">
        <v>1.0960987792349728</v>
      </c>
      <c r="AA4" s="27">
        <v>1.0960987792349728</v>
      </c>
      <c r="AB4" s="27">
        <v>1.1061438207650274</v>
      </c>
      <c r="AC4" s="27">
        <v>1.1061438207650274</v>
      </c>
      <c r="AD4" s="27">
        <v>1.0956640068493151</v>
      </c>
      <c r="AE4" s="28">
        <v>1.0625880513698631</v>
      </c>
    </row>
    <row r="5" spans="1:31">
      <c r="A5" s="487"/>
      <c r="B5" s="25" t="s">
        <v>35</v>
      </c>
      <c r="C5" s="31">
        <v>0.90300000000000002</v>
      </c>
      <c r="D5" s="27">
        <v>1.151814219178082</v>
      </c>
      <c r="E5" s="27">
        <v>1.3767078426229504</v>
      </c>
      <c r="F5" s="27">
        <v>1.5940000000000001</v>
      </c>
      <c r="G5" s="27">
        <v>1.5460741150684931</v>
      </c>
      <c r="H5" s="27">
        <v>1.8556663424657533</v>
      </c>
      <c r="I5" s="27">
        <v>2.2769411980066581</v>
      </c>
      <c r="J5" s="27">
        <v>2.3747398761565188</v>
      </c>
      <c r="K5" s="27">
        <v>3.0329034940493145</v>
      </c>
      <c r="L5" s="27">
        <v>3.311105</v>
      </c>
      <c r="M5" s="28">
        <f t="shared" ref="M5:M10" si="0">SUM(Z5:AC5)</f>
        <v>3.3837673104617227</v>
      </c>
      <c r="N5" s="32">
        <v>3.3983235399699199</v>
      </c>
      <c r="O5" s="32">
        <v>3.4207235399699196</v>
      </c>
      <c r="P5" s="32">
        <v>3.4358235399699195</v>
      </c>
      <c r="Q5" s="30"/>
      <c r="R5" s="31">
        <v>0.65193441975047517</v>
      </c>
      <c r="S5" s="27">
        <v>0.68156213675977484</v>
      </c>
      <c r="T5" s="27">
        <v>0.85089254598287467</v>
      </c>
      <c r="U5" s="27">
        <v>0.84851439155618991</v>
      </c>
      <c r="V5" s="27">
        <v>0.84042739726027405</v>
      </c>
      <c r="W5" s="27">
        <v>0.84976547945205472</v>
      </c>
      <c r="X5" s="27">
        <v>0.8591035616438355</v>
      </c>
      <c r="Y5" s="27">
        <v>0.76180856164383548</v>
      </c>
      <c r="Z5" s="27">
        <v>0.83893883097612754</v>
      </c>
      <c r="AA5" s="27">
        <v>0.83893883097612754</v>
      </c>
      <c r="AB5" s="27">
        <v>0.85294482425473395</v>
      </c>
      <c r="AC5" s="27">
        <v>0.85294482425473395</v>
      </c>
      <c r="AD5" s="27">
        <v>0.83624357764515134</v>
      </c>
      <c r="AE5" s="28">
        <v>0.89282987580104733</v>
      </c>
    </row>
    <row r="6" spans="1:31">
      <c r="A6" s="487"/>
      <c r="B6" s="25" t="s">
        <v>36</v>
      </c>
      <c r="C6" s="31">
        <v>0.5664575342465753</v>
      </c>
      <c r="D6" s="27">
        <v>1.1199060273972603</v>
      </c>
      <c r="E6" s="27">
        <v>1.1664919355191261</v>
      </c>
      <c r="F6" s="27">
        <v>1.13791</v>
      </c>
      <c r="G6" s="27">
        <v>1.0796503947720946</v>
      </c>
      <c r="H6" s="27">
        <v>1.5253377063582558</v>
      </c>
      <c r="I6" s="27">
        <v>2.6312696979497274</v>
      </c>
      <c r="J6" s="27">
        <v>2.8338025766293606</v>
      </c>
      <c r="K6" s="27">
        <v>3.1233864849825732</v>
      </c>
      <c r="L6" s="27">
        <v>2.9773026816279682</v>
      </c>
      <c r="M6" s="28">
        <f t="shared" si="0"/>
        <v>3.4286657659622723</v>
      </c>
      <c r="N6" s="32">
        <v>3.5791060020892678</v>
      </c>
      <c r="O6" s="32">
        <v>3.608508085422601</v>
      </c>
      <c r="P6" s="32">
        <v>3.6205080854226011</v>
      </c>
      <c r="Q6" s="30"/>
      <c r="R6" s="31">
        <v>0.69271859814729109</v>
      </c>
      <c r="S6" s="27">
        <v>0.7545741558711947</v>
      </c>
      <c r="T6" s="27">
        <v>0.84135182506225115</v>
      </c>
      <c r="U6" s="27">
        <v>0.83474190590183661</v>
      </c>
      <c r="V6" s="27">
        <v>0.81882452200613276</v>
      </c>
      <c r="W6" s="27">
        <v>0.8291891648229438</v>
      </c>
      <c r="X6" s="27">
        <v>0.83830113366715198</v>
      </c>
      <c r="Y6" s="27">
        <v>0.68538786113173988</v>
      </c>
      <c r="Z6" s="27">
        <v>0.85171541800396722</v>
      </c>
      <c r="AA6" s="27">
        <v>0.85228155734822952</v>
      </c>
      <c r="AB6" s="27">
        <v>0.86233439530503764</v>
      </c>
      <c r="AC6" s="27">
        <v>0.86233439530503764</v>
      </c>
      <c r="AD6" s="27">
        <v>0.83452742685960402</v>
      </c>
      <c r="AE6" s="28">
        <v>0.83030108801343439</v>
      </c>
    </row>
    <row r="7" spans="1:31">
      <c r="A7" s="487"/>
      <c r="B7" s="25" t="s">
        <v>37</v>
      </c>
      <c r="C7" s="31"/>
      <c r="D7" s="27"/>
      <c r="E7" s="27"/>
      <c r="F7" s="27"/>
      <c r="G7" s="27"/>
      <c r="H7" s="27"/>
      <c r="I7" s="27"/>
      <c r="J7" s="27"/>
      <c r="K7" s="27"/>
      <c r="L7" s="27">
        <v>0.19439999999999999</v>
      </c>
      <c r="M7" s="28">
        <f t="shared" si="0"/>
        <v>0</v>
      </c>
      <c r="N7" s="32"/>
      <c r="O7" s="32"/>
      <c r="P7" s="32"/>
      <c r="Q7" s="30"/>
      <c r="R7" s="31"/>
      <c r="S7" s="27"/>
      <c r="T7" s="27"/>
      <c r="U7" s="27"/>
      <c r="V7" s="27">
        <v>4.7934246575342461E-2</v>
      </c>
      <c r="W7" s="27">
        <v>4.8466849315068498E-2</v>
      </c>
      <c r="X7" s="27">
        <v>4.8999452054794515E-2</v>
      </c>
      <c r="Y7" s="27">
        <v>4.8999452054794515E-2</v>
      </c>
      <c r="Z7" s="27"/>
      <c r="AA7" s="27">
        <v>0</v>
      </c>
      <c r="AB7" s="27">
        <v>0</v>
      </c>
      <c r="AC7" s="27">
        <v>0</v>
      </c>
      <c r="AD7" s="27">
        <v>0</v>
      </c>
      <c r="AE7" s="28">
        <v>0</v>
      </c>
    </row>
    <row r="8" spans="1:31">
      <c r="A8" s="487"/>
      <c r="B8" s="33" t="s">
        <v>38</v>
      </c>
      <c r="C8" s="34">
        <f>SUM(C4:C6)</f>
        <v>2.9920131506849317</v>
      </c>
      <c r="D8" s="35">
        <f>SUM(D4:D6)</f>
        <v>4.3022269660570895</v>
      </c>
      <c r="E8" s="35">
        <f t="shared" ref="E8:K8" si="1">SUM(E4:E7)</f>
        <v>4.7614924564914265</v>
      </c>
      <c r="F8" s="35">
        <f t="shared" si="1"/>
        <v>5.0557099999999995</v>
      </c>
      <c r="G8" s="35">
        <f t="shared" si="1"/>
        <v>4.9709745098405875</v>
      </c>
      <c r="H8" s="35">
        <f t="shared" si="1"/>
        <v>5.8474651447144197</v>
      </c>
      <c r="I8" s="35">
        <f t="shared" si="1"/>
        <v>7.5055090887861713</v>
      </c>
      <c r="J8" s="35">
        <f t="shared" si="1"/>
        <v>7.6310418579355561</v>
      </c>
      <c r="K8" s="35">
        <f t="shared" si="1"/>
        <v>8.8963408827635035</v>
      </c>
      <c r="L8" s="35">
        <f>SUM(L4:L7)</f>
        <v>10.698205869405443</v>
      </c>
      <c r="M8" s="36">
        <f>SUM(M4:M6)</f>
        <v>11.216918276423995</v>
      </c>
      <c r="N8" s="35">
        <f>SUM(N4:N6)</f>
        <v>11.427754742059188</v>
      </c>
      <c r="O8" s="35">
        <f>SUM(O4:O6)</f>
        <v>11.631531825392521</v>
      </c>
      <c r="P8" s="35">
        <f>SUM(P4:P6)</f>
        <v>11.77518182539252</v>
      </c>
      <c r="Q8" s="30"/>
      <c r="R8" s="34">
        <f t="shared" ref="R8:AE8" si="2">SUM(R4:R6)</f>
        <v>1.9609642265712108</v>
      </c>
      <c r="S8" s="35">
        <f t="shared" si="2"/>
        <v>2.0617512537799092</v>
      </c>
      <c r="T8" s="35">
        <f t="shared" si="2"/>
        <v>2.3881383284692186</v>
      </c>
      <c r="U8" s="35">
        <f t="shared" si="2"/>
        <v>2.4854870739431654</v>
      </c>
      <c r="V8" s="35">
        <f t="shared" si="2"/>
        <v>2.6542879107731818</v>
      </c>
      <c r="W8" s="35">
        <f t="shared" si="2"/>
        <v>2.7440954801318487</v>
      </c>
      <c r="X8" s="35">
        <f t="shared" si="2"/>
        <v>2.7742503755179126</v>
      </c>
      <c r="Y8" s="35">
        <f t="shared" si="2"/>
        <v>2.5255721029825007</v>
      </c>
      <c r="Z8" s="35">
        <f t="shared" si="2"/>
        <v>2.7867530282150677</v>
      </c>
      <c r="AA8" s="35">
        <f t="shared" si="2"/>
        <v>2.7873191675593296</v>
      </c>
      <c r="AB8" s="35">
        <f t="shared" si="2"/>
        <v>2.8214230403247988</v>
      </c>
      <c r="AC8" s="35">
        <f t="shared" si="2"/>
        <v>2.8214230403247988</v>
      </c>
      <c r="AD8" s="35">
        <f t="shared" si="2"/>
        <v>2.7664350113540706</v>
      </c>
      <c r="AE8" s="36">
        <f t="shared" si="2"/>
        <v>2.7857190151843447</v>
      </c>
    </row>
    <row r="9" spans="1:31">
      <c r="A9" s="487"/>
      <c r="B9" s="33" t="s">
        <v>39</v>
      </c>
      <c r="C9" s="34">
        <v>0</v>
      </c>
      <c r="D9" s="35">
        <v>0.40013980106619879</v>
      </c>
      <c r="E9" s="35">
        <v>0.48468360689655149</v>
      </c>
      <c r="F9" s="35">
        <v>0.49800000410958917</v>
      </c>
      <c r="G9" s="35">
        <v>0.59663160933749448</v>
      </c>
      <c r="H9" s="35">
        <v>0.49115711555955238</v>
      </c>
      <c r="I9" s="35">
        <v>0.68642478509871996</v>
      </c>
      <c r="J9" s="35">
        <v>0.72312964549429792</v>
      </c>
      <c r="K9" s="35">
        <v>0.76319130521214373</v>
      </c>
      <c r="L9" s="35">
        <v>1.0710459512098287</v>
      </c>
      <c r="M9" s="36">
        <f t="shared" si="0"/>
        <v>0.9373615583846322</v>
      </c>
      <c r="N9" s="37">
        <v>0.88248855838463214</v>
      </c>
      <c r="O9" s="37">
        <v>0.88248855838463214</v>
      </c>
      <c r="P9" s="37">
        <v>0.88248855838463214</v>
      </c>
      <c r="Q9" s="30"/>
      <c r="R9" s="34">
        <v>0.18766848031563488</v>
      </c>
      <c r="S9" s="35">
        <v>0.18719350601450679</v>
      </c>
      <c r="T9" s="35">
        <v>0.19294314176701466</v>
      </c>
      <c r="U9" s="35">
        <v>0.19538617711498735</v>
      </c>
      <c r="V9" s="35">
        <v>0.24656040155558548</v>
      </c>
      <c r="W9" s="35">
        <v>0.27282976370376771</v>
      </c>
      <c r="X9" s="35">
        <v>0.27582789297523774</v>
      </c>
      <c r="Y9" s="35">
        <v>0.27582789297523774</v>
      </c>
      <c r="Z9" s="35">
        <v>0.27428955413388389</v>
      </c>
      <c r="AA9" s="35">
        <v>0.21941655413388392</v>
      </c>
      <c r="AB9" s="35">
        <v>0.22182772505843215</v>
      </c>
      <c r="AC9" s="35">
        <v>0.22182772505843215</v>
      </c>
      <c r="AD9" s="35">
        <v>0.21934239257847102</v>
      </c>
      <c r="AE9" s="36">
        <v>0.24032219328748597</v>
      </c>
    </row>
    <row r="10" spans="1:31">
      <c r="A10" s="487"/>
      <c r="B10" s="33" t="s">
        <v>40</v>
      </c>
      <c r="C10" s="34">
        <v>0</v>
      </c>
      <c r="D10" s="35">
        <v>0</v>
      </c>
      <c r="E10" s="35">
        <v>0</v>
      </c>
      <c r="F10" s="35">
        <v>0</v>
      </c>
      <c r="G10" s="35">
        <v>8.9411594520547949E-2</v>
      </c>
      <c r="H10" s="35">
        <v>0.10950600000000001</v>
      </c>
      <c r="I10" s="35">
        <v>0.13887314494976341</v>
      </c>
      <c r="J10" s="35">
        <v>0.18232102463729086</v>
      </c>
      <c r="K10" s="35">
        <v>0.2674620386626595</v>
      </c>
      <c r="L10" s="35">
        <v>0.27954724555051769</v>
      </c>
      <c r="M10" s="36">
        <f t="shared" si="0"/>
        <v>0.27902817824622544</v>
      </c>
      <c r="N10" s="37">
        <v>0.29202817824622546</v>
      </c>
      <c r="O10" s="37">
        <v>0.29552817824622546</v>
      </c>
      <c r="P10" s="37">
        <v>0.31302817824622547</v>
      </c>
      <c r="Q10" s="30"/>
      <c r="R10" s="34">
        <v>6.3941630809295283E-2</v>
      </c>
      <c r="S10" s="35">
        <v>6.4652093373843006E-2</v>
      </c>
      <c r="T10" s="35">
        <v>6.5362555938390729E-2</v>
      </c>
      <c r="U10" s="35">
        <v>7.3505758541130464E-2</v>
      </c>
      <c r="V10" s="35">
        <v>6.8007019450812584E-2</v>
      </c>
      <c r="W10" s="35">
        <v>6.8762653000266058E-2</v>
      </c>
      <c r="X10" s="35">
        <v>6.9518286549719546E-2</v>
      </c>
      <c r="Y10" s="35">
        <v>7.3259286549719541E-2</v>
      </c>
      <c r="Z10" s="35">
        <v>6.7621360863921606E-2</v>
      </c>
      <c r="AA10" s="35">
        <v>7.1130356187480093E-2</v>
      </c>
      <c r="AB10" s="35">
        <v>7.0138230597411866E-2</v>
      </c>
      <c r="AC10" s="35">
        <v>7.0138230597411866E-2</v>
      </c>
      <c r="AD10" s="35">
        <v>7.0695887673768401E-2</v>
      </c>
      <c r="AE10" s="36">
        <v>7.1481397536810265E-2</v>
      </c>
    </row>
    <row r="11" spans="1:31">
      <c r="A11" s="487"/>
      <c r="B11" s="38" t="s">
        <v>41</v>
      </c>
      <c r="C11" s="39">
        <f t="shared" ref="C11:L11" si="3">SUM(C8,C9:C10)</f>
        <v>2.9920131506849317</v>
      </c>
      <c r="D11" s="40">
        <f t="shared" si="3"/>
        <v>4.702366767123288</v>
      </c>
      <c r="E11" s="40">
        <f t="shared" si="3"/>
        <v>5.2461760633879777</v>
      </c>
      <c r="F11" s="40">
        <f t="shared" si="3"/>
        <v>5.5537100041095888</v>
      </c>
      <c r="G11" s="40">
        <f t="shared" si="3"/>
        <v>5.6570177136986297</v>
      </c>
      <c r="H11" s="40">
        <f t="shared" si="3"/>
        <v>6.4481282602739718</v>
      </c>
      <c r="I11" s="40">
        <f t="shared" si="3"/>
        <v>8.3308070188346548</v>
      </c>
      <c r="J11" s="40">
        <f t="shared" si="3"/>
        <v>8.5364925280671446</v>
      </c>
      <c r="K11" s="40">
        <f t="shared" si="3"/>
        <v>9.9269942266383069</v>
      </c>
      <c r="L11" s="40">
        <f t="shared" si="3"/>
        <v>12.04879906616579</v>
      </c>
      <c r="M11" s="41">
        <f>SUM(M8:M10)</f>
        <v>12.433308013054852</v>
      </c>
      <c r="N11" s="40">
        <f>SUM(N8,N9:N10)</f>
        <v>12.602271478690044</v>
      </c>
      <c r="O11" s="40">
        <f>SUM(O8,O9:O10)</f>
        <v>12.809548562023378</v>
      </c>
      <c r="P11" s="40">
        <f>SUM(P8,P9:P10)</f>
        <v>12.970698562023378</v>
      </c>
      <c r="Q11" s="30"/>
      <c r="R11" s="39">
        <f t="shared" ref="R11:Z11" si="4">SUM(R8,R9:R10)</f>
        <v>2.2125743376961409</v>
      </c>
      <c r="S11" s="40">
        <f t="shared" si="4"/>
        <v>2.3135968531682591</v>
      </c>
      <c r="T11" s="40">
        <f t="shared" si="4"/>
        <v>2.646444026174624</v>
      </c>
      <c r="U11" s="40">
        <f t="shared" si="4"/>
        <v>2.7543790095992828</v>
      </c>
      <c r="V11" s="40">
        <f t="shared" si="4"/>
        <v>2.9688553317795798</v>
      </c>
      <c r="W11" s="40">
        <f t="shared" si="4"/>
        <v>3.0856878968358821</v>
      </c>
      <c r="X11" s="40">
        <f t="shared" si="4"/>
        <v>3.1195965550428699</v>
      </c>
      <c r="Y11" s="40">
        <f t="shared" si="4"/>
        <v>2.8746592825074582</v>
      </c>
      <c r="Z11" s="40">
        <f t="shared" si="4"/>
        <v>3.1286639432128736</v>
      </c>
      <c r="AA11" s="40">
        <f>SUM(AA8:AA10)</f>
        <v>3.0778660778806937</v>
      </c>
      <c r="AB11" s="40">
        <f>SUM(AB8:AB10)</f>
        <v>3.1133889959806429</v>
      </c>
      <c r="AC11" s="40">
        <f>SUM(AC8:AC10)</f>
        <v>3.1133889959806429</v>
      </c>
      <c r="AD11" s="40">
        <f>SUM(AD8:AD10)</f>
        <v>3.0564732916063102</v>
      </c>
      <c r="AE11" s="41">
        <f>SUM(AE8:AE10)</f>
        <v>3.0975226060086412</v>
      </c>
    </row>
    <row r="12" spans="1:31">
      <c r="A12" s="487"/>
      <c r="B12" s="38" t="s">
        <v>42</v>
      </c>
      <c r="C12" s="39">
        <v>0</v>
      </c>
      <c r="D12" s="40">
        <v>0</v>
      </c>
      <c r="E12" s="40">
        <v>0.55000000000000004</v>
      </c>
      <c r="F12" s="40">
        <v>0.55000000000000004</v>
      </c>
      <c r="G12" s="40">
        <v>0.55000000000000004</v>
      </c>
      <c r="H12" s="40">
        <v>0.55000000000000004</v>
      </c>
      <c r="I12" s="40">
        <v>0.55000000000000004</v>
      </c>
      <c r="J12" s="40">
        <v>0.55000000000000004</v>
      </c>
      <c r="K12" s="40">
        <v>0.55000000000000004</v>
      </c>
      <c r="L12" s="40">
        <v>0.55000000000000004</v>
      </c>
      <c r="M12" s="41">
        <v>2.6481878947595412</v>
      </c>
      <c r="N12" s="40">
        <v>2.6600185974780004</v>
      </c>
      <c r="O12" s="40">
        <v>2.6600185974780004</v>
      </c>
      <c r="P12" s="40">
        <v>2.6600185974780004</v>
      </c>
      <c r="Q12" s="30"/>
      <c r="R12" s="39">
        <v>0.13561643835616438</v>
      </c>
      <c r="S12" s="40">
        <v>0.13712328767123289</v>
      </c>
      <c r="T12" s="40">
        <v>0.13863013698630133</v>
      </c>
      <c r="U12" s="40">
        <v>0.13863013698630133</v>
      </c>
      <c r="V12" s="40">
        <v>0.13561643835616441</v>
      </c>
      <c r="W12" s="40">
        <v>0.13712328767123286</v>
      </c>
      <c r="X12" s="40">
        <v>0.13863013698630136</v>
      </c>
      <c r="Y12" s="40">
        <v>0.13863013698630136</v>
      </c>
      <c r="Z12" s="40">
        <v>0.64954004146322952</v>
      </c>
      <c r="AA12" s="40">
        <v>0.66137074418168862</v>
      </c>
      <c r="AB12" s="40">
        <v>0.66863855455731147</v>
      </c>
      <c r="AC12" s="40">
        <v>0.66863855455731147</v>
      </c>
      <c r="AD12" s="40">
        <v>0.65589499663841111</v>
      </c>
      <c r="AE12" s="41">
        <v>0.66559352089466728</v>
      </c>
    </row>
    <row r="13" spans="1:31">
      <c r="A13" s="487"/>
      <c r="B13" s="25" t="s">
        <v>43</v>
      </c>
      <c r="C13" s="31">
        <v>0</v>
      </c>
      <c r="D13" s="27">
        <v>0</v>
      </c>
      <c r="E13" s="27">
        <v>0</v>
      </c>
      <c r="F13" s="27">
        <v>0</v>
      </c>
      <c r="G13" s="27">
        <v>5.6383561643835615E-2</v>
      </c>
      <c r="H13" s="27">
        <v>0.1038904109589041</v>
      </c>
      <c r="I13" s="27">
        <v>0.13464530410958903</v>
      </c>
      <c r="J13" s="27">
        <v>0.16633827945205482</v>
      </c>
      <c r="K13" s="27">
        <v>0.26059329452054797</v>
      </c>
      <c r="L13" s="27">
        <v>0.33159992808219185</v>
      </c>
      <c r="M13" s="28">
        <f>SUM(Z13:AC13)</f>
        <v>0.33349063178082194</v>
      </c>
      <c r="N13" s="32">
        <v>0.33349063178082189</v>
      </c>
      <c r="O13" s="32">
        <v>0.33349063178082189</v>
      </c>
      <c r="P13" s="32">
        <v>0.33349063178082189</v>
      </c>
      <c r="Q13" s="30"/>
      <c r="R13" s="31">
        <v>6.112650197035091E-2</v>
      </c>
      <c r="S13" s="27">
        <v>6.3737877106398957E-2</v>
      </c>
      <c r="T13" s="27">
        <v>6.4438293338337407E-2</v>
      </c>
      <c r="U13" s="27">
        <v>7.1290622105460694E-2</v>
      </c>
      <c r="V13" s="27">
        <v>7.9669226027397247E-2</v>
      </c>
      <c r="W13" s="27">
        <v>8.3366159589041103E-2</v>
      </c>
      <c r="X13" s="27">
        <v>8.4282271232876724E-2</v>
      </c>
      <c r="Y13" s="27">
        <v>8.4282271232876724E-2</v>
      </c>
      <c r="Z13" s="27">
        <v>8.2917069650422962E-2</v>
      </c>
      <c r="AA13" s="27">
        <v>8.2917069650422962E-2</v>
      </c>
      <c r="AB13" s="27">
        <v>8.3828246239988011E-2</v>
      </c>
      <c r="AC13" s="27">
        <v>8.3828246239987997E-2</v>
      </c>
      <c r="AD13" s="27">
        <v>8.1725298904109581E-2</v>
      </c>
      <c r="AE13" s="28">
        <v>8.2633357780821912E-2</v>
      </c>
    </row>
    <row r="14" spans="1:31">
      <c r="A14" s="487"/>
      <c r="B14" s="25" t="s">
        <v>44</v>
      </c>
      <c r="C14" s="31">
        <v>0</v>
      </c>
      <c r="D14" s="27">
        <v>0</v>
      </c>
      <c r="E14" s="27">
        <v>0.15804800000000002</v>
      </c>
      <c r="F14" s="27">
        <v>0.18846700041095901</v>
      </c>
      <c r="G14" s="27">
        <v>0.27822000041095907</v>
      </c>
      <c r="H14" s="27">
        <v>0.24722</v>
      </c>
      <c r="I14" s="27">
        <v>0.26832089388045255</v>
      </c>
      <c r="J14" s="27">
        <v>0.26510181493542401</v>
      </c>
      <c r="K14" s="27">
        <v>0.34845517123287667</v>
      </c>
      <c r="L14" s="27">
        <v>0.46001750000000002</v>
      </c>
      <c r="M14" s="28">
        <f t="shared" ref="M14:M15" si="5">SUM(Z14:AC14)</f>
        <v>0.4332079185152452</v>
      </c>
      <c r="N14" s="32">
        <v>0.43900166851524519</v>
      </c>
      <c r="O14" s="32">
        <v>0.44493291851524519</v>
      </c>
      <c r="P14" s="32">
        <v>0.44493291851524519</v>
      </c>
      <c r="Q14" s="30"/>
      <c r="R14" s="31">
        <v>6.5383767123287667E-2</v>
      </c>
      <c r="S14" s="27">
        <v>6.6110253424657525E-2</v>
      </c>
      <c r="T14" s="27">
        <v>0.10465591780821917</v>
      </c>
      <c r="U14" s="27">
        <v>0.11230523287671232</v>
      </c>
      <c r="V14" s="27">
        <v>0.11342897260273972</v>
      </c>
      <c r="W14" s="27">
        <v>0.11468929452054795</v>
      </c>
      <c r="X14" s="27">
        <v>0.11594961643835615</v>
      </c>
      <c r="Y14" s="27">
        <v>0.11594961643835615</v>
      </c>
      <c r="Z14" s="27">
        <v>0.10771016553247897</v>
      </c>
      <c r="AA14" s="27">
        <v>0.10771016553247897</v>
      </c>
      <c r="AB14" s="27">
        <v>0.10889379372514363</v>
      </c>
      <c r="AC14" s="27">
        <v>0.10889379372514363</v>
      </c>
      <c r="AD14" s="27">
        <v>0.10834243347720021</v>
      </c>
      <c r="AE14" s="28">
        <v>0.11006797162694688</v>
      </c>
    </row>
    <row r="15" spans="1:31">
      <c r="A15" s="487"/>
      <c r="B15" s="25" t="s">
        <v>45</v>
      </c>
      <c r="C15" s="31">
        <v>0.26884819178082187</v>
      </c>
      <c r="D15" s="27">
        <v>0.39637620547945207</v>
      </c>
      <c r="E15" s="27">
        <v>0.46667246775966276</v>
      </c>
      <c r="F15" s="27">
        <v>0.52671000000000001</v>
      </c>
      <c r="G15" s="27">
        <v>0.77185826027397253</v>
      </c>
      <c r="H15" s="27">
        <v>0.82023863013698628</v>
      </c>
      <c r="I15" s="27">
        <v>0.8951214701175183</v>
      </c>
      <c r="J15" s="27">
        <v>0.84061470873600019</v>
      </c>
      <c r="K15" s="27">
        <v>0.76067893529994512</v>
      </c>
      <c r="L15" s="27">
        <v>1.1583425105876168</v>
      </c>
      <c r="M15" s="28">
        <f t="shared" si="5"/>
        <v>1.4148520953987136</v>
      </c>
      <c r="N15" s="32">
        <v>1.4148520953987136</v>
      </c>
      <c r="O15" s="32">
        <v>1.4148520953987136</v>
      </c>
      <c r="P15" s="32">
        <v>1.4148520953987136</v>
      </c>
      <c r="Q15" s="30"/>
      <c r="R15" s="31">
        <v>0.18489067761008221</v>
      </c>
      <c r="S15" s="27">
        <v>0.19040301847241645</v>
      </c>
      <c r="T15" s="27">
        <v>0.1924953593347507</v>
      </c>
      <c r="U15" s="27">
        <v>0.1928898798826959</v>
      </c>
      <c r="V15" s="27">
        <v>0.1991481589251507</v>
      </c>
      <c r="W15" s="27">
        <v>0.31468432568337534</v>
      </c>
      <c r="X15" s="27">
        <v>0.32048788970187392</v>
      </c>
      <c r="Y15" s="27">
        <v>0.32402213627721638</v>
      </c>
      <c r="Z15" s="27">
        <v>0.35178016579585497</v>
      </c>
      <c r="AA15" s="27">
        <v>0.35178016579585497</v>
      </c>
      <c r="AB15" s="27">
        <v>0.35564588190350183</v>
      </c>
      <c r="AC15" s="27">
        <v>0.35564588190350183</v>
      </c>
      <c r="AD15" s="27">
        <v>0.35235291375238537</v>
      </c>
      <c r="AE15" s="28">
        <v>0.35574621279407842</v>
      </c>
    </row>
    <row r="16" spans="1:31">
      <c r="A16" s="487"/>
      <c r="B16" s="38" t="s">
        <v>46</v>
      </c>
      <c r="C16" s="39">
        <f>SUM(C13:C15)</f>
        <v>0.26884819178082187</v>
      </c>
      <c r="D16" s="40">
        <f>SUM(D13:D15)</f>
        <v>0.39637620547945207</v>
      </c>
      <c r="E16" s="40">
        <f t="shared" ref="E16:P16" si="6">SUM(E13:E15)</f>
        <v>0.62472046775966272</v>
      </c>
      <c r="F16" s="40">
        <f t="shared" si="6"/>
        <v>0.715177000410959</v>
      </c>
      <c r="G16" s="40">
        <f t="shared" si="6"/>
        <v>1.1064618223287672</v>
      </c>
      <c r="H16" s="40">
        <f t="shared" si="6"/>
        <v>1.1713490410958904</v>
      </c>
      <c r="I16" s="40">
        <f t="shared" si="6"/>
        <v>1.2980876681075599</v>
      </c>
      <c r="J16" s="40">
        <f t="shared" si="6"/>
        <v>1.2720548031234791</v>
      </c>
      <c r="K16" s="40">
        <f t="shared" si="6"/>
        <v>1.3697274010533698</v>
      </c>
      <c r="L16" s="40">
        <f t="shared" si="6"/>
        <v>1.9499599386698088</v>
      </c>
      <c r="M16" s="41">
        <f t="shared" si="6"/>
        <v>2.1815506456947809</v>
      </c>
      <c r="N16" s="40">
        <f t="shared" si="6"/>
        <v>2.1873443956947805</v>
      </c>
      <c r="O16" s="40">
        <f t="shared" si="6"/>
        <v>2.1932756456947806</v>
      </c>
      <c r="P16" s="40">
        <f t="shared" si="6"/>
        <v>2.1932756456947806</v>
      </c>
      <c r="Q16" s="30"/>
      <c r="R16" s="39">
        <f t="shared" ref="R16:AE16" si="7">SUM(R13:R15)</f>
        <v>0.31140094670372076</v>
      </c>
      <c r="S16" s="40">
        <f t="shared" si="7"/>
        <v>0.32025114900347296</v>
      </c>
      <c r="T16" s="40">
        <f t="shared" si="7"/>
        <v>0.3615895704813073</v>
      </c>
      <c r="U16" s="40">
        <f t="shared" si="7"/>
        <v>0.37648573486486892</v>
      </c>
      <c r="V16" s="40">
        <f t="shared" si="7"/>
        <v>0.39224635755528769</v>
      </c>
      <c r="W16" s="40">
        <f t="shared" si="7"/>
        <v>0.51273977979296437</v>
      </c>
      <c r="X16" s="40">
        <f t="shared" si="7"/>
        <v>0.52071977737310682</v>
      </c>
      <c r="Y16" s="40">
        <f t="shared" si="7"/>
        <v>0.52425402394844922</v>
      </c>
      <c r="Z16" s="40">
        <f t="shared" si="7"/>
        <v>0.54240740097875695</v>
      </c>
      <c r="AA16" s="40">
        <f t="shared" si="7"/>
        <v>0.54240740097875695</v>
      </c>
      <c r="AB16" s="40">
        <f t="shared" si="7"/>
        <v>0.54836792186863348</v>
      </c>
      <c r="AC16" s="40">
        <f t="shared" si="7"/>
        <v>0.54836792186863348</v>
      </c>
      <c r="AD16" s="40">
        <f t="shared" si="7"/>
        <v>0.54242064613369512</v>
      </c>
      <c r="AE16" s="41">
        <f t="shared" si="7"/>
        <v>0.54844754220184722</v>
      </c>
    </row>
    <row r="17" spans="1:32" ht="12" thickBot="1">
      <c r="A17" s="488"/>
      <c r="B17" s="43" t="s">
        <v>47</v>
      </c>
      <c r="C17" s="44">
        <f t="shared" ref="C17:P17" si="8">SUM(C11,C12,C16)</f>
        <v>3.2608613424657538</v>
      </c>
      <c r="D17" s="45">
        <f t="shared" si="8"/>
        <v>5.0987429726027402</v>
      </c>
      <c r="E17" s="45">
        <f t="shared" si="8"/>
        <v>6.4208965311476405</v>
      </c>
      <c r="F17" s="45">
        <f t="shared" si="8"/>
        <v>6.8188870045205476</v>
      </c>
      <c r="G17" s="45">
        <f t="shared" si="8"/>
        <v>7.3134795360273968</v>
      </c>
      <c r="H17" s="45">
        <f t="shared" si="8"/>
        <v>8.1694773013698629</v>
      </c>
      <c r="I17" s="45">
        <f t="shared" si="8"/>
        <v>10.178894686942215</v>
      </c>
      <c r="J17" s="45">
        <f t="shared" si="8"/>
        <v>10.358547331190625</v>
      </c>
      <c r="K17" s="46">
        <f t="shared" si="8"/>
        <v>11.846721627691677</v>
      </c>
      <c r="L17" s="46">
        <f t="shared" si="8"/>
        <v>14.548759004835599</v>
      </c>
      <c r="M17" s="47">
        <f t="shared" si="8"/>
        <v>17.263046553509174</v>
      </c>
      <c r="N17" s="45">
        <f t="shared" si="8"/>
        <v>17.449634471862826</v>
      </c>
      <c r="O17" s="45">
        <f t="shared" si="8"/>
        <v>17.66284280519616</v>
      </c>
      <c r="P17" s="45">
        <f t="shared" si="8"/>
        <v>17.823992805196159</v>
      </c>
      <c r="Q17" s="30"/>
      <c r="R17" s="48">
        <f t="shared" ref="R17:AE17" si="9">SUM(R11,R12,R16)</f>
        <v>2.659591722756026</v>
      </c>
      <c r="S17" s="49">
        <f t="shared" si="9"/>
        <v>2.770971289842965</v>
      </c>
      <c r="T17" s="49">
        <f t="shared" si="9"/>
        <v>3.146663733642233</v>
      </c>
      <c r="U17" s="49">
        <f t="shared" si="9"/>
        <v>3.269494881450453</v>
      </c>
      <c r="V17" s="49">
        <f t="shared" si="9"/>
        <v>3.496718127691032</v>
      </c>
      <c r="W17" s="49">
        <f t="shared" si="9"/>
        <v>3.7355509643000793</v>
      </c>
      <c r="X17" s="49">
        <f t="shared" si="9"/>
        <v>3.7789464694022783</v>
      </c>
      <c r="Y17" s="49">
        <f t="shared" si="9"/>
        <v>3.5375434434422086</v>
      </c>
      <c r="Z17" s="49">
        <f t="shared" si="9"/>
        <v>4.3206113856548596</v>
      </c>
      <c r="AA17" s="49">
        <f t="shared" si="9"/>
        <v>4.2816442230411393</v>
      </c>
      <c r="AB17" s="49">
        <f t="shared" si="9"/>
        <v>4.3303954724065878</v>
      </c>
      <c r="AC17" s="49">
        <f t="shared" si="9"/>
        <v>4.3303954724065878</v>
      </c>
      <c r="AD17" s="49">
        <f t="shared" si="9"/>
        <v>4.254788934378416</v>
      </c>
      <c r="AE17" s="50">
        <f t="shared" si="9"/>
        <v>4.3115636691051558</v>
      </c>
    </row>
    <row r="18" spans="1:32">
      <c r="A18" s="489" t="s">
        <v>468</v>
      </c>
      <c r="B18" s="51" t="s">
        <v>34</v>
      </c>
      <c r="C18" s="52">
        <v>1.5235773748850001</v>
      </c>
      <c r="D18" s="53">
        <v>1.7493079999999999</v>
      </c>
      <c r="E18" s="53">
        <v>1.7608761829200001</v>
      </c>
      <c r="F18" s="53">
        <v>2.0780366369999999</v>
      </c>
      <c r="G18" s="53">
        <v>2.0571377883100004</v>
      </c>
      <c r="H18" s="53">
        <v>2.1382092392433334</v>
      </c>
      <c r="I18" s="53">
        <v>2.2831802926626668</v>
      </c>
      <c r="J18" s="53">
        <v>2.1858693863333336</v>
      </c>
      <c r="K18" s="53">
        <v>2.5122929712163335</v>
      </c>
      <c r="L18" s="53">
        <v>3.6287294669900003</v>
      </c>
      <c r="M18" s="28">
        <f>SUM(Z18:AC18)</f>
        <v>3.7921323516600012</v>
      </c>
      <c r="N18" s="29"/>
      <c r="O18" s="29"/>
      <c r="P18" s="29"/>
      <c r="Q18" s="30"/>
      <c r="R18" s="31">
        <v>0.55735460677633331</v>
      </c>
      <c r="S18" s="27">
        <v>0.60481004637499991</v>
      </c>
      <c r="T18" s="27">
        <v>0.59971734768500007</v>
      </c>
      <c r="U18" s="27">
        <v>0.75041097037999993</v>
      </c>
      <c r="V18" s="27">
        <v>0.93162432550500007</v>
      </c>
      <c r="W18" s="27">
        <v>0.91498059954500011</v>
      </c>
      <c r="X18" s="27">
        <v>0.98823790652499977</v>
      </c>
      <c r="Y18" s="27">
        <v>0.79388663541500004</v>
      </c>
      <c r="Z18" s="27">
        <v>0.87758715519611485</v>
      </c>
      <c r="AA18" s="27">
        <v>0.92744474301388602</v>
      </c>
      <c r="AB18" s="27">
        <v>1.016697488868</v>
      </c>
      <c r="AC18" s="27">
        <v>0.97040296458200004</v>
      </c>
      <c r="AD18" s="27">
        <v>0.99171234818986909</v>
      </c>
      <c r="AE18" s="28">
        <v>0.86475137040294403</v>
      </c>
    </row>
    <row r="19" spans="1:32">
      <c r="A19" s="489"/>
      <c r="B19" s="54" t="s">
        <v>35</v>
      </c>
      <c r="C19" s="31">
        <v>0.91763152000000003</v>
      </c>
      <c r="D19" s="27">
        <v>1.0745709999999999</v>
      </c>
      <c r="E19" s="27">
        <v>1.2374303331601002</v>
      </c>
      <c r="F19" s="27">
        <v>1.3009555000000002</v>
      </c>
      <c r="G19" s="27">
        <v>1.2606087580000001</v>
      </c>
      <c r="H19" s="27">
        <v>1.5923470924000001</v>
      </c>
      <c r="I19" s="27">
        <v>2.0297186888629999</v>
      </c>
      <c r="J19" s="27">
        <v>2.1045100741900002</v>
      </c>
      <c r="K19" s="27">
        <v>2.5454202381515687</v>
      </c>
      <c r="L19" s="27">
        <v>2.8113122417900001</v>
      </c>
      <c r="M19" s="28">
        <f t="shared" ref="M19:M24" si="10">SUM(Z19:AC19)</f>
        <v>2.6855863398316666</v>
      </c>
      <c r="N19" s="32"/>
      <c r="O19" s="32"/>
      <c r="P19" s="32"/>
      <c r="Q19" s="30"/>
      <c r="R19" s="31">
        <v>0.5447301959199996</v>
      </c>
      <c r="S19" s="27">
        <v>0.60920454700000026</v>
      </c>
      <c r="T19" s="27">
        <v>0.67019408430999994</v>
      </c>
      <c r="U19" s="27">
        <v>0.7212914109215689</v>
      </c>
      <c r="V19" s="27">
        <v>0.71734211129000192</v>
      </c>
      <c r="W19" s="27">
        <v>0.813833598129997</v>
      </c>
      <c r="X19" s="27">
        <v>0.70829065705000305</v>
      </c>
      <c r="Y19" s="27">
        <v>0.57184587531999798</v>
      </c>
      <c r="Z19" s="27">
        <v>0.68637398085000412</v>
      </c>
      <c r="AA19" s="27">
        <v>0.69643916696999986</v>
      </c>
      <c r="AB19" s="27">
        <v>0.73747111554499989</v>
      </c>
      <c r="AC19" s="27">
        <v>0.56530207646666275</v>
      </c>
      <c r="AD19" s="27">
        <v>0.74614395416117663</v>
      </c>
      <c r="AE19" s="28">
        <v>0.82927796535352949</v>
      </c>
    </row>
    <row r="20" spans="1:32">
      <c r="A20" s="489"/>
      <c r="B20" s="54" t="s">
        <v>36</v>
      </c>
      <c r="C20" s="31">
        <v>0.46029573113852856</v>
      </c>
      <c r="D20" s="27">
        <v>0.87003399999999997</v>
      </c>
      <c r="E20" s="27">
        <v>0.90774397000000007</v>
      </c>
      <c r="F20" s="27">
        <v>0.89001267000000006</v>
      </c>
      <c r="G20" s="27">
        <v>0.9418148529999999</v>
      </c>
      <c r="H20" s="27">
        <v>1.284257833724606</v>
      </c>
      <c r="I20" s="27">
        <v>2.2736834723822081</v>
      </c>
      <c r="J20" s="27">
        <v>2.5536879123057381</v>
      </c>
      <c r="K20" s="27">
        <v>2.7467039334035914</v>
      </c>
      <c r="L20" s="27">
        <v>2.7741215413094289</v>
      </c>
      <c r="M20" s="28">
        <f t="shared" si="10"/>
        <v>2.7931699723770884</v>
      </c>
      <c r="N20" s="32"/>
      <c r="O20" s="32"/>
      <c r="P20" s="32"/>
      <c r="Q20" s="30"/>
      <c r="R20" s="31">
        <v>0.59977112586035308</v>
      </c>
      <c r="S20" s="27">
        <v>0.69584399249908002</v>
      </c>
      <c r="T20" s="27">
        <v>0.78258049943387908</v>
      </c>
      <c r="U20" s="27">
        <v>0.66850831561027912</v>
      </c>
      <c r="V20" s="27">
        <v>0.64794203909928783</v>
      </c>
      <c r="W20" s="27">
        <v>0.66864964873965815</v>
      </c>
      <c r="X20" s="27">
        <v>0.78610181910337751</v>
      </c>
      <c r="Y20" s="27">
        <v>0.67142803436710508</v>
      </c>
      <c r="Z20" s="27">
        <v>0.68117997752108639</v>
      </c>
      <c r="AA20" s="27">
        <v>0.58825363152135302</v>
      </c>
      <c r="AB20" s="27">
        <v>0.81536369965848976</v>
      </c>
      <c r="AC20" s="27">
        <v>0.70837266367615925</v>
      </c>
      <c r="AD20" s="27">
        <v>0.7532505643245816</v>
      </c>
      <c r="AE20" s="28">
        <v>0.70882101057757085</v>
      </c>
    </row>
    <row r="21" spans="1:32">
      <c r="A21" s="489"/>
      <c r="B21" s="25" t="s">
        <v>37</v>
      </c>
      <c r="C21" s="31"/>
      <c r="D21" s="27"/>
      <c r="E21" s="27"/>
      <c r="F21" s="27"/>
      <c r="G21" s="27"/>
      <c r="H21" s="27"/>
      <c r="I21" s="27"/>
      <c r="J21" s="27"/>
      <c r="K21" s="27"/>
      <c r="L21" s="27">
        <v>0.150505386435</v>
      </c>
      <c r="M21" s="28">
        <f t="shared" si="10"/>
        <v>0</v>
      </c>
      <c r="N21" s="32"/>
      <c r="O21" s="32"/>
      <c r="P21" s="32"/>
      <c r="Q21" s="30"/>
      <c r="R21" s="31"/>
      <c r="S21" s="27"/>
      <c r="T21" s="27"/>
      <c r="U21" s="27"/>
      <c r="V21" s="27">
        <v>3.6479999999999999E-2</v>
      </c>
      <c r="W21" s="27">
        <v>5.3199537999999998E-2</v>
      </c>
      <c r="X21" s="27">
        <v>1.7762939000000012E-2</v>
      </c>
      <c r="Y21" s="27">
        <v>4.3062909434999977E-2</v>
      </c>
      <c r="Z21" s="27"/>
      <c r="AA21" s="27"/>
      <c r="AB21" s="27"/>
      <c r="AC21" s="27"/>
      <c r="AD21" s="27"/>
      <c r="AE21" s="28"/>
    </row>
    <row r="22" spans="1:32">
      <c r="A22" s="489"/>
      <c r="B22" s="55" t="s">
        <v>38</v>
      </c>
      <c r="C22" s="34">
        <f t="shared" ref="C22:L22" si="11">SUM(C18:C21)</f>
        <v>2.9015046260235291</v>
      </c>
      <c r="D22" s="35">
        <f t="shared" si="11"/>
        <v>3.6939129999999998</v>
      </c>
      <c r="E22" s="35">
        <f t="shared" si="11"/>
        <v>3.9060504860801002</v>
      </c>
      <c r="F22" s="35">
        <f t="shared" si="11"/>
        <v>4.269004807</v>
      </c>
      <c r="G22" s="35">
        <f t="shared" si="11"/>
        <v>4.2595613993099999</v>
      </c>
      <c r="H22" s="35">
        <f t="shared" si="11"/>
        <v>5.0148141653679392</v>
      </c>
      <c r="I22" s="35">
        <f t="shared" si="11"/>
        <v>6.5865824539078748</v>
      </c>
      <c r="J22" s="35">
        <f t="shared" si="11"/>
        <v>6.8440673728290715</v>
      </c>
      <c r="K22" s="35">
        <f t="shared" si="11"/>
        <v>7.8044171427714932</v>
      </c>
      <c r="L22" s="35">
        <f t="shared" si="11"/>
        <v>9.3646686365244296</v>
      </c>
      <c r="M22" s="36">
        <f>SUM(M18:M20)</f>
        <v>9.2708886638687567</v>
      </c>
      <c r="N22" s="35">
        <f>SUM(N18:N20)</f>
        <v>0</v>
      </c>
      <c r="O22" s="35">
        <f>SUM(O18:O20)</f>
        <v>0</v>
      </c>
      <c r="P22" s="35">
        <f>SUM(P18:P20)</f>
        <v>0</v>
      </c>
      <c r="Q22" s="30"/>
      <c r="R22" s="34">
        <f>SUM(R18:R21)</f>
        <v>1.7018559285566861</v>
      </c>
      <c r="S22" s="35">
        <f>SUM(S18:S21)</f>
        <v>1.9098585858740802</v>
      </c>
      <c r="T22" s="35">
        <f>SUM(T18:T21)</f>
        <v>2.0524919314288792</v>
      </c>
      <c r="U22" s="35">
        <f>SUM(U18:U21)</f>
        <v>2.140210696911848</v>
      </c>
      <c r="V22" s="35">
        <f>SUM(V18:V21)</f>
        <v>2.33338847589429</v>
      </c>
      <c r="W22" s="35">
        <f t="shared" ref="W22:AE22" si="12">SUM(W18:W21)</f>
        <v>2.4506633844146553</v>
      </c>
      <c r="X22" s="35">
        <f t="shared" si="12"/>
        <v>2.5003933216783802</v>
      </c>
      <c r="Y22" s="35">
        <f t="shared" si="12"/>
        <v>2.0802234545371032</v>
      </c>
      <c r="Z22" s="35">
        <f t="shared" si="12"/>
        <v>2.2451411135672052</v>
      </c>
      <c r="AA22" s="35">
        <f t="shared" si="12"/>
        <v>2.2121375415052387</v>
      </c>
      <c r="AB22" s="35">
        <f t="shared" si="12"/>
        <v>2.5695323040714899</v>
      </c>
      <c r="AC22" s="35">
        <f t="shared" si="12"/>
        <v>2.2440777047248219</v>
      </c>
      <c r="AD22" s="35">
        <f t="shared" si="12"/>
        <v>2.4911068666756275</v>
      </c>
      <c r="AE22" s="36">
        <f t="shared" si="12"/>
        <v>2.4028503463340445</v>
      </c>
      <c r="AF22" s="42"/>
    </row>
    <row r="23" spans="1:32">
      <c r="A23" s="489"/>
      <c r="B23" s="55" t="s">
        <v>39</v>
      </c>
      <c r="C23" s="34">
        <v>0</v>
      </c>
      <c r="D23" s="35">
        <v>0.30440200000000001</v>
      </c>
      <c r="E23" s="35">
        <v>0.38391485586138069</v>
      </c>
      <c r="F23" s="35">
        <v>0.40929017299999992</v>
      </c>
      <c r="G23" s="35">
        <v>0.42347980400000002</v>
      </c>
      <c r="H23" s="35">
        <v>0.37596211976999999</v>
      </c>
      <c r="I23" s="35">
        <v>0.49787822788500002</v>
      </c>
      <c r="J23" s="35">
        <v>0.53624460316900002</v>
      </c>
      <c r="K23" s="35">
        <v>0.64575842747979206</v>
      </c>
      <c r="L23" s="35">
        <v>0.73555799595580007</v>
      </c>
      <c r="M23" s="36">
        <f t="shared" si="10"/>
        <v>0.69751468362379132</v>
      </c>
      <c r="N23" s="37"/>
      <c r="O23" s="37"/>
      <c r="P23" s="37"/>
      <c r="Q23" s="30"/>
      <c r="R23" s="34">
        <v>0.15176100810999998</v>
      </c>
      <c r="S23" s="35">
        <v>0.15600998326198581</v>
      </c>
      <c r="T23" s="35">
        <v>0.174347731241078</v>
      </c>
      <c r="U23" s="35">
        <v>0.16363970486672821</v>
      </c>
      <c r="V23" s="35">
        <v>0.1932814435412937</v>
      </c>
      <c r="W23" s="35">
        <v>0.15649025731201682</v>
      </c>
      <c r="X23" s="35">
        <v>0.19174182729490546</v>
      </c>
      <c r="Y23" s="35">
        <v>0.19404446780758405</v>
      </c>
      <c r="Z23" s="35">
        <v>0.18434377443854477</v>
      </c>
      <c r="AA23" s="35">
        <v>0.14644009730625682</v>
      </c>
      <c r="AB23" s="35">
        <v>0.19124814142399837</v>
      </c>
      <c r="AC23" s="35">
        <v>0.17548267045499133</v>
      </c>
      <c r="AD23" s="35">
        <v>0.17962943664196226</v>
      </c>
      <c r="AE23" s="36">
        <v>0.21701385595770648</v>
      </c>
    </row>
    <row r="24" spans="1:32">
      <c r="A24" s="489"/>
      <c r="B24" s="55" t="s">
        <v>40</v>
      </c>
      <c r="C24" s="34">
        <v>0</v>
      </c>
      <c r="D24" s="35">
        <v>0</v>
      </c>
      <c r="E24" s="35">
        <v>0</v>
      </c>
      <c r="F24" s="35">
        <v>0</v>
      </c>
      <c r="G24" s="35">
        <v>7.3296259999999988E-2</v>
      </c>
      <c r="H24" s="35">
        <v>7.93185E-2</v>
      </c>
      <c r="I24" s="35">
        <v>9.087656999999999E-2</v>
      </c>
      <c r="J24" s="35">
        <v>0.11975224433522001</v>
      </c>
      <c r="K24" s="35">
        <v>0.16195526120151002</v>
      </c>
      <c r="L24" s="35">
        <v>0.21278133257359999</v>
      </c>
      <c r="M24" s="36">
        <f t="shared" si="10"/>
        <v>0.20362821138942358</v>
      </c>
      <c r="N24" s="37"/>
      <c r="O24" s="37"/>
      <c r="P24" s="37"/>
      <c r="Q24" s="30"/>
      <c r="R24" s="34">
        <v>3.5802308348569997E-2</v>
      </c>
      <c r="S24" s="35">
        <v>3.9279474138140001E-2</v>
      </c>
      <c r="T24" s="35">
        <v>3.8863155432599904E-2</v>
      </c>
      <c r="U24" s="35">
        <v>4.8010323282200104E-2</v>
      </c>
      <c r="V24" s="35">
        <v>5.1912151318439993E-2</v>
      </c>
      <c r="W24" s="35">
        <v>5.5308345067650005E-2</v>
      </c>
      <c r="X24" s="35">
        <v>5.1392576889269993E-2</v>
      </c>
      <c r="Y24" s="35">
        <v>5.4168259298240012E-2</v>
      </c>
      <c r="Z24" s="35">
        <v>5.4529558445849995E-2</v>
      </c>
      <c r="AA24" s="35">
        <v>4.7853330273769999E-2</v>
      </c>
      <c r="AB24" s="35">
        <v>5.2992482225933606E-2</v>
      </c>
      <c r="AC24" s="35">
        <v>4.8252840443869995E-2</v>
      </c>
      <c r="AD24" s="35">
        <v>5.5415004173810012E-2</v>
      </c>
      <c r="AE24" s="36">
        <v>5.7936942938699998E-2</v>
      </c>
    </row>
    <row r="25" spans="1:32">
      <c r="A25" s="489"/>
      <c r="B25" s="56" t="s">
        <v>41</v>
      </c>
      <c r="C25" s="39">
        <f t="shared" ref="C25:P25" si="13">SUM(C22,C23:C24)</f>
        <v>2.9015046260235291</v>
      </c>
      <c r="D25" s="40">
        <f t="shared" si="13"/>
        <v>3.9983149999999998</v>
      </c>
      <c r="E25" s="40">
        <f t="shared" si="13"/>
        <v>4.2899653419414809</v>
      </c>
      <c r="F25" s="40">
        <f t="shared" si="13"/>
        <v>4.6782949799999995</v>
      </c>
      <c r="G25" s="40">
        <f t="shared" si="13"/>
        <v>4.7563374633100004</v>
      </c>
      <c r="H25" s="40">
        <f t="shared" si="13"/>
        <v>5.4700947851379391</v>
      </c>
      <c r="I25" s="40">
        <f t="shared" si="13"/>
        <v>7.1753372517928744</v>
      </c>
      <c r="J25" s="40">
        <f t="shared" si="13"/>
        <v>7.5000642203332912</v>
      </c>
      <c r="K25" s="40">
        <f t="shared" si="13"/>
        <v>8.6121308314527951</v>
      </c>
      <c r="L25" s="40">
        <f t="shared" si="13"/>
        <v>10.31300796505383</v>
      </c>
      <c r="M25" s="41">
        <f>SUM(M22:M24)</f>
        <v>10.172031558881971</v>
      </c>
      <c r="N25" s="40">
        <f t="shared" si="13"/>
        <v>0</v>
      </c>
      <c r="O25" s="40">
        <f t="shared" si="13"/>
        <v>0</v>
      </c>
      <c r="P25" s="40">
        <f t="shared" si="13"/>
        <v>0</v>
      </c>
      <c r="Q25" s="30"/>
      <c r="R25" s="39">
        <f t="shared" ref="R25:AE25" si="14">SUM(R22,R23:R24)</f>
        <v>1.889419245015256</v>
      </c>
      <c r="S25" s="40">
        <f t="shared" si="14"/>
        <v>2.1051480432742058</v>
      </c>
      <c r="T25" s="40">
        <f t="shared" si="14"/>
        <v>2.2657028181025569</v>
      </c>
      <c r="U25" s="40">
        <f t="shared" si="14"/>
        <v>2.3518607250607766</v>
      </c>
      <c r="V25" s="40">
        <f t="shared" si="14"/>
        <v>2.5785820707540239</v>
      </c>
      <c r="W25" s="40">
        <f t="shared" si="14"/>
        <v>2.6624619867943222</v>
      </c>
      <c r="X25" s="40">
        <f t="shared" si="14"/>
        <v>2.7435277258625557</v>
      </c>
      <c r="Y25" s="40">
        <f t="shared" si="14"/>
        <v>2.3284361816429273</v>
      </c>
      <c r="Z25" s="40">
        <f t="shared" si="14"/>
        <v>2.4840144464516003</v>
      </c>
      <c r="AA25" s="40">
        <f t="shared" si="14"/>
        <v>2.4064309690852657</v>
      </c>
      <c r="AB25" s="40">
        <f t="shared" si="14"/>
        <v>2.8137729277214216</v>
      </c>
      <c r="AC25" s="40">
        <f t="shared" si="14"/>
        <v>2.4678132156236829</v>
      </c>
      <c r="AD25" s="40">
        <f t="shared" si="14"/>
        <v>2.7261513074914001</v>
      </c>
      <c r="AE25" s="41">
        <f t="shared" si="14"/>
        <v>2.6778011452304513</v>
      </c>
    </row>
    <row r="26" spans="1:32">
      <c r="A26" s="489"/>
      <c r="B26" s="56" t="s">
        <v>42</v>
      </c>
      <c r="C26" s="39">
        <v>0</v>
      </c>
      <c r="D26" s="40">
        <v>0</v>
      </c>
      <c r="E26" s="40">
        <v>0.33268999999999999</v>
      </c>
      <c r="F26" s="40">
        <v>0.42258015000000004</v>
      </c>
      <c r="G26" s="40">
        <v>0.56121045000000003</v>
      </c>
      <c r="H26" s="40">
        <v>0.477611142989955</v>
      </c>
      <c r="I26" s="40">
        <v>0.40781135000012803</v>
      </c>
      <c r="J26" s="40">
        <v>0.47833650999999999</v>
      </c>
      <c r="K26" s="40">
        <v>0.515221407114828</v>
      </c>
      <c r="L26" s="40">
        <v>0.41236710591268599</v>
      </c>
      <c r="M26" s="41">
        <v>1.9780689304509402</v>
      </c>
      <c r="N26" s="40">
        <v>0</v>
      </c>
      <c r="O26" s="40">
        <v>0</v>
      </c>
      <c r="P26" s="40">
        <v>0</v>
      </c>
      <c r="Q26" s="30"/>
      <c r="R26" s="39">
        <v>0.13361228998567698</v>
      </c>
      <c r="S26" s="40">
        <v>0.12905539001432298</v>
      </c>
      <c r="T26" s="40">
        <v>0.11966583695244004</v>
      </c>
      <c r="U26" s="40">
        <v>0.13288789016238797</v>
      </c>
      <c r="V26" s="40">
        <v>3.0142179124515701E-2</v>
      </c>
      <c r="W26" s="40">
        <v>0.10320364661772841</v>
      </c>
      <c r="X26" s="40">
        <v>0.12617166239203392</v>
      </c>
      <c r="Y26" s="40">
        <v>0.152849617778408</v>
      </c>
      <c r="Z26" s="40">
        <v>0.39542338217472583</v>
      </c>
      <c r="AA26" s="40">
        <v>0.54867709430746403</v>
      </c>
      <c r="AB26" s="40">
        <v>0.46356457819129465</v>
      </c>
      <c r="AC26" s="40">
        <v>0.57040387577745566</v>
      </c>
      <c r="AD26" s="40">
        <v>0.469495951868107</v>
      </c>
      <c r="AE26" s="41">
        <v>0.516352038437218</v>
      </c>
    </row>
    <row r="27" spans="1:32">
      <c r="A27" s="489"/>
      <c r="B27" s="54" t="s">
        <v>43</v>
      </c>
      <c r="C27" s="31">
        <v>0</v>
      </c>
      <c r="D27" s="27">
        <v>0</v>
      </c>
      <c r="E27" s="27">
        <v>0</v>
      </c>
      <c r="F27" s="27">
        <v>0</v>
      </c>
      <c r="G27" s="27">
        <v>4.3575250000000003E-2</v>
      </c>
      <c r="H27" s="27">
        <v>0.114928</v>
      </c>
      <c r="I27" s="27">
        <v>0.13128796695799999</v>
      </c>
      <c r="J27" s="27">
        <v>0.16065656749400001</v>
      </c>
      <c r="K27" s="27">
        <v>0.22255809656033598</v>
      </c>
      <c r="L27" s="27">
        <v>0.258229446375</v>
      </c>
      <c r="M27" s="28">
        <f>SUM(Z27:AC27)</f>
        <v>0.20065167762490149</v>
      </c>
      <c r="N27" s="32"/>
      <c r="O27" s="32"/>
      <c r="P27" s="32"/>
      <c r="Q27" s="30"/>
      <c r="R27" s="31">
        <v>5.3930128591163529E-2</v>
      </c>
      <c r="S27" s="27">
        <v>5.7283240480836467E-2</v>
      </c>
      <c r="T27" s="27">
        <v>6.5379284785396605E-2</v>
      </c>
      <c r="U27" s="27">
        <v>4.5965442702939396E-2</v>
      </c>
      <c r="V27" s="27">
        <v>6.133457820828029E-2</v>
      </c>
      <c r="W27" s="27">
        <v>7.9256675541293925E-2</v>
      </c>
      <c r="X27" s="27">
        <v>6.3849901340766707E-2</v>
      </c>
      <c r="Y27" s="27">
        <v>5.3788291284659104E-2</v>
      </c>
      <c r="Z27" s="27">
        <v>5.8037931393929001E-2</v>
      </c>
      <c r="AA27" s="27">
        <v>3.73229694093156E-2</v>
      </c>
      <c r="AB27" s="27">
        <v>4.5510722318700805E-2</v>
      </c>
      <c r="AC27" s="27">
        <v>5.9780054502956079E-2</v>
      </c>
      <c r="AD27" s="27">
        <v>6.4207605802622386E-2</v>
      </c>
      <c r="AE27" s="28">
        <v>6.4314892137930971E-2</v>
      </c>
    </row>
    <row r="28" spans="1:32">
      <c r="A28" s="489"/>
      <c r="B28" s="54" t="s">
        <v>44</v>
      </c>
      <c r="C28" s="31">
        <v>0</v>
      </c>
      <c r="D28" s="27">
        <v>0</v>
      </c>
      <c r="E28" s="27">
        <v>0.13323721430087812</v>
      </c>
      <c r="F28" s="27">
        <v>0.16664354924659661</v>
      </c>
      <c r="G28" s="27">
        <v>0.24242589</v>
      </c>
      <c r="H28" s="27">
        <v>0.24336252246598689</v>
      </c>
      <c r="I28" s="27">
        <v>0.23801838276604317</v>
      </c>
      <c r="J28" s="27">
        <v>0.23981709572112089</v>
      </c>
      <c r="K28" s="27">
        <v>0.29908824185425342</v>
      </c>
      <c r="L28" s="27">
        <v>0.38286609167343449</v>
      </c>
      <c r="M28" s="28">
        <f t="shared" ref="M28:M29" si="15">SUM(Z28:AC28)</f>
        <v>0.39132616336389203</v>
      </c>
      <c r="N28" s="32"/>
      <c r="O28" s="32"/>
      <c r="P28" s="32"/>
      <c r="Q28" s="30"/>
      <c r="R28" s="31">
        <v>5.6324649824258596E-2</v>
      </c>
      <c r="S28" s="27">
        <v>5.8752161424029503E-2</v>
      </c>
      <c r="T28" s="27">
        <v>8.4704750499040499E-2</v>
      </c>
      <c r="U28" s="27">
        <v>9.9306680106924797E-2</v>
      </c>
      <c r="V28" s="27">
        <v>9.7054191370911008E-2</v>
      </c>
      <c r="W28" s="27">
        <v>9.4997871101004203E-2</v>
      </c>
      <c r="X28" s="27">
        <v>0.100566352209687</v>
      </c>
      <c r="Y28" s="27">
        <v>9.0247676991832282E-2</v>
      </c>
      <c r="Z28" s="27">
        <v>9.3690772783960596E-2</v>
      </c>
      <c r="AA28" s="27">
        <v>9.8729073434037307E-2</v>
      </c>
      <c r="AB28" s="27">
        <v>9.7394342090977595E-2</v>
      </c>
      <c r="AC28" s="27">
        <v>0.10151197505491653</v>
      </c>
      <c r="AD28" s="27">
        <v>9.9749974886312709E-2</v>
      </c>
      <c r="AE28" s="28">
        <v>9.5725043691059594E-2</v>
      </c>
    </row>
    <row r="29" spans="1:32">
      <c r="A29" s="489"/>
      <c r="B29" s="54" t="s">
        <v>45</v>
      </c>
      <c r="C29" s="31">
        <v>0.28399793700000003</v>
      </c>
      <c r="D29" s="27">
        <v>0.36299700000000001</v>
      </c>
      <c r="E29" s="27">
        <v>0.49898299600000001</v>
      </c>
      <c r="F29" s="27">
        <v>0.53639715999999993</v>
      </c>
      <c r="G29" s="27">
        <v>0.64586813770000007</v>
      </c>
      <c r="H29" s="27">
        <v>0.71760082466976705</v>
      </c>
      <c r="I29" s="27">
        <v>0.77647271399299989</v>
      </c>
      <c r="J29" s="27">
        <v>0.7243933149036168</v>
      </c>
      <c r="K29" s="27">
        <v>0.77040002343708314</v>
      </c>
      <c r="L29" s="27">
        <v>0.97303182718239967</v>
      </c>
      <c r="M29" s="28">
        <f t="shared" si="15"/>
        <v>0.97410981571391431</v>
      </c>
      <c r="N29" s="32"/>
      <c r="O29" s="32"/>
      <c r="P29" s="32"/>
      <c r="Q29" s="30"/>
      <c r="R29" s="31">
        <v>0.19183725693593329</v>
      </c>
      <c r="S29" s="27">
        <v>0.1960105052599333</v>
      </c>
      <c r="T29" s="27">
        <v>0.19453021847317198</v>
      </c>
      <c r="U29" s="27">
        <v>0.18802204276804446</v>
      </c>
      <c r="V29" s="27">
        <v>0.19910244398519999</v>
      </c>
      <c r="W29" s="27">
        <v>0.20795784572120002</v>
      </c>
      <c r="X29" s="27">
        <v>0.31090103552019999</v>
      </c>
      <c r="Y29" s="27">
        <v>0.25507050195579967</v>
      </c>
      <c r="Z29" s="27">
        <v>0.28016712162361801</v>
      </c>
      <c r="AA29" s="27">
        <v>0.1481907628508968</v>
      </c>
      <c r="AB29" s="27">
        <v>0.2605469685441627</v>
      </c>
      <c r="AC29" s="27">
        <v>0.28520496269523676</v>
      </c>
      <c r="AD29" s="27">
        <v>0.3033206498787932</v>
      </c>
      <c r="AE29" s="28">
        <v>0.25779902796319848</v>
      </c>
    </row>
    <row r="30" spans="1:32">
      <c r="A30" s="489"/>
      <c r="B30" s="56" t="s">
        <v>46</v>
      </c>
      <c r="C30" s="39">
        <f>SUM(C27:C29)</f>
        <v>0.28399793700000003</v>
      </c>
      <c r="D30" s="40">
        <f>SUM(D27:D29)</f>
        <v>0.36299700000000001</v>
      </c>
      <c r="E30" s="40">
        <f t="shared" ref="E30:M30" si="16">SUM(E27:E29)</f>
        <v>0.63222021030087816</v>
      </c>
      <c r="F30" s="40">
        <f t="shared" si="16"/>
        <v>0.70304070924659656</v>
      </c>
      <c r="G30" s="40">
        <f t="shared" si="16"/>
        <v>0.93186927770000005</v>
      </c>
      <c r="H30" s="40">
        <f t="shared" si="16"/>
        <v>1.0758913471357539</v>
      </c>
      <c r="I30" s="40">
        <f t="shared" si="16"/>
        <v>1.1457790637170431</v>
      </c>
      <c r="J30" s="40">
        <f t="shared" si="16"/>
        <v>1.1248669781187377</v>
      </c>
      <c r="K30" s="40">
        <f t="shared" si="16"/>
        <v>1.2920463618516727</v>
      </c>
      <c r="L30" s="40">
        <f t="shared" si="16"/>
        <v>1.6141273652308341</v>
      </c>
      <c r="M30" s="41">
        <f t="shared" si="16"/>
        <v>1.5660876567027078</v>
      </c>
      <c r="N30" s="40">
        <f>SUM(N27:N29)</f>
        <v>0</v>
      </c>
      <c r="O30" s="40">
        <f>SUM(O27:O29)</f>
        <v>0</v>
      </c>
      <c r="P30" s="40">
        <f>SUM(P27:P29)</f>
        <v>0</v>
      </c>
      <c r="Q30" s="30"/>
      <c r="R30" s="39">
        <f t="shared" ref="R30:AA30" si="17">SUM(R27:R29)</f>
        <v>0.30209203535135543</v>
      </c>
      <c r="S30" s="40">
        <f t="shared" si="17"/>
        <v>0.3120459071647993</v>
      </c>
      <c r="T30" s="40">
        <f t="shared" si="17"/>
        <v>0.34461425375760907</v>
      </c>
      <c r="U30" s="40">
        <f t="shared" si="17"/>
        <v>0.33329416557790864</v>
      </c>
      <c r="V30" s="40">
        <f t="shared" si="17"/>
        <v>0.35749121356439129</v>
      </c>
      <c r="W30" s="40">
        <f t="shared" si="17"/>
        <v>0.38221239236349813</v>
      </c>
      <c r="X30" s="40">
        <f t="shared" si="17"/>
        <v>0.47531728907065368</v>
      </c>
      <c r="Y30" s="40">
        <f t="shared" si="17"/>
        <v>0.39910647023229107</v>
      </c>
      <c r="Z30" s="40">
        <f t="shared" si="17"/>
        <v>0.43189582580150759</v>
      </c>
      <c r="AA30" s="40">
        <f t="shared" si="17"/>
        <v>0.2842428056942497</v>
      </c>
      <c r="AB30" s="40">
        <f>SUM(AB27:AB29)</f>
        <v>0.40345203295384113</v>
      </c>
      <c r="AC30" s="40">
        <f>SUM(AC27:AC29)</f>
        <v>0.44649699225310935</v>
      </c>
      <c r="AD30" s="40">
        <f>SUM(AD27:AD29)</f>
        <v>0.46727823056772833</v>
      </c>
      <c r="AE30" s="41">
        <f>SUM(AE27:AE29)</f>
        <v>0.41783896379218904</v>
      </c>
    </row>
    <row r="31" spans="1:32" ht="12" thickBot="1">
      <c r="A31" s="490"/>
      <c r="B31" s="57" t="s">
        <v>47</v>
      </c>
      <c r="C31" s="58">
        <f t="shared" ref="C31:P31" si="18">SUM(C25,C26,C30)</f>
        <v>3.1855025630235292</v>
      </c>
      <c r="D31" s="59">
        <f t="shared" si="18"/>
        <v>4.3613119999999999</v>
      </c>
      <c r="E31" s="59">
        <f t="shared" si="18"/>
        <v>5.2548755522423596</v>
      </c>
      <c r="F31" s="59">
        <f t="shared" si="18"/>
        <v>5.8039158392465957</v>
      </c>
      <c r="G31" s="59">
        <f t="shared" si="18"/>
        <v>6.24941719101</v>
      </c>
      <c r="H31" s="59">
        <f t="shared" si="18"/>
        <v>7.0235972752636471</v>
      </c>
      <c r="I31" s="59">
        <f t="shared" si="18"/>
        <v>8.7289276655100458</v>
      </c>
      <c r="J31" s="59">
        <f t="shared" si="18"/>
        <v>9.1032677084520284</v>
      </c>
      <c r="K31" s="59">
        <f t="shared" si="18"/>
        <v>10.419398600419296</v>
      </c>
      <c r="L31" s="59">
        <f t="shared" si="18"/>
        <v>12.33950243619735</v>
      </c>
      <c r="M31" s="47">
        <f t="shared" si="18"/>
        <v>13.716188146035618</v>
      </c>
      <c r="N31" s="59">
        <f t="shared" si="18"/>
        <v>0</v>
      </c>
      <c r="O31" s="59">
        <f t="shared" si="18"/>
        <v>0</v>
      </c>
      <c r="P31" s="59">
        <f t="shared" si="18"/>
        <v>0</v>
      </c>
      <c r="Q31" s="30"/>
      <c r="R31" s="58">
        <f t="shared" ref="R31:AE31" si="19">SUM(R25,R26,R30)</f>
        <v>2.3251235703522886</v>
      </c>
      <c r="S31" s="59">
        <f t="shared" si="19"/>
        <v>2.5462493404533277</v>
      </c>
      <c r="T31" s="59">
        <f t="shared" si="19"/>
        <v>2.7299829088126062</v>
      </c>
      <c r="U31" s="59">
        <f t="shared" si="19"/>
        <v>2.8180427808010733</v>
      </c>
      <c r="V31" s="59">
        <f t="shared" si="19"/>
        <v>2.9662154634429312</v>
      </c>
      <c r="W31" s="59">
        <f t="shared" si="19"/>
        <v>3.1478780257755488</v>
      </c>
      <c r="X31" s="59">
        <f t="shared" si="19"/>
        <v>3.3450166773252432</v>
      </c>
      <c r="Y31" s="59">
        <f t="shared" si="19"/>
        <v>2.8803922696536262</v>
      </c>
      <c r="Z31" s="59">
        <f t="shared" si="19"/>
        <v>3.3113336544278336</v>
      </c>
      <c r="AA31" s="59">
        <f t="shared" si="19"/>
        <v>3.2393508690869797</v>
      </c>
      <c r="AB31" s="59">
        <f t="shared" si="19"/>
        <v>3.6807895388665575</v>
      </c>
      <c r="AC31" s="59">
        <f t="shared" si="19"/>
        <v>3.4847140836542478</v>
      </c>
      <c r="AD31" s="59">
        <f t="shared" si="19"/>
        <v>3.6629254899272357</v>
      </c>
      <c r="AE31" s="47">
        <f t="shared" si="19"/>
        <v>3.6119921474598584</v>
      </c>
    </row>
    <row r="32" spans="1:32">
      <c r="A32" s="491" t="s">
        <v>469</v>
      </c>
      <c r="B32" s="51" t="s">
        <v>34</v>
      </c>
      <c r="C32" s="60">
        <f t="shared" ref="C32:M36" si="20">IFERROR(C50/C18,0)</f>
        <v>140.55590786041273</v>
      </c>
      <c r="D32" s="61">
        <f t="shared" si="20"/>
        <v>103.39927152565087</v>
      </c>
      <c r="E32" s="61">
        <f t="shared" si="20"/>
        <v>13.680600160157077</v>
      </c>
      <c r="F32" s="61">
        <f t="shared" si="20"/>
        <v>36.911734511634187</v>
      </c>
      <c r="G32" s="61">
        <f t="shared" si="20"/>
        <v>36.392002986749844</v>
      </c>
      <c r="H32" s="61">
        <f t="shared" si="20"/>
        <v>32.074967761414996</v>
      </c>
      <c r="I32" s="61">
        <f t="shared" si="20"/>
        <v>41.249572622426534</v>
      </c>
      <c r="J32" s="61">
        <f t="shared" si="20"/>
        <v>30.876989962784148</v>
      </c>
      <c r="K32" s="61">
        <f t="shared" si="20"/>
        <v>87.539998106000027</v>
      </c>
      <c r="L32" s="61">
        <f t="shared" si="20"/>
        <v>63.156082042151262</v>
      </c>
      <c r="M32" s="62">
        <f t="shared" si="20"/>
        <v>56.623563420826507</v>
      </c>
      <c r="N32" s="63"/>
      <c r="O32" s="63"/>
      <c r="P32" s="63"/>
      <c r="Q32" s="64" t="s">
        <v>50</v>
      </c>
      <c r="R32" s="60">
        <f t="shared" ref="R32:AE36" si="21">IFERROR(R50/R18,0)</f>
        <v>48.067438986815723</v>
      </c>
      <c r="S32" s="61">
        <f t="shared" si="21"/>
        <v>114.41222374045256</v>
      </c>
      <c r="T32" s="61">
        <f t="shared" si="21"/>
        <v>119.4040324686877</v>
      </c>
      <c r="U32" s="61">
        <f t="shared" si="21"/>
        <v>69.734030352606695</v>
      </c>
      <c r="V32" s="61">
        <f t="shared" si="21"/>
        <v>59.820049022806366</v>
      </c>
      <c r="W32" s="61">
        <f t="shared" si="21"/>
        <v>92.831010527043546</v>
      </c>
      <c r="X32" s="61">
        <f t="shared" si="21"/>
        <v>59.825528006445019</v>
      </c>
      <c r="Y32" s="61">
        <f t="shared" si="21"/>
        <v>37.015480007215814</v>
      </c>
      <c r="Z32" s="61">
        <f t="shared" si="21"/>
        <v>59.844379831894805</v>
      </c>
      <c r="AA32" s="61">
        <f t="shared" si="21"/>
        <v>67.322663908035423</v>
      </c>
      <c r="AB32" s="61">
        <f t="shared" si="21"/>
        <v>57.019489688787445</v>
      </c>
      <c r="AC32" s="61">
        <f t="shared" si="21"/>
        <v>43.070524800921298</v>
      </c>
      <c r="AD32" s="61">
        <f t="shared" si="21"/>
        <v>53.349183037990926</v>
      </c>
      <c r="AE32" s="62">
        <f t="shared" si="21"/>
        <v>69.680060407424932</v>
      </c>
    </row>
    <row r="33" spans="1:31">
      <c r="A33" s="492"/>
      <c r="B33" s="54" t="s">
        <v>35</v>
      </c>
      <c r="C33" s="65">
        <f t="shared" si="20"/>
        <v>112.84477357045623</v>
      </c>
      <c r="D33" s="66">
        <f t="shared" si="20"/>
        <v>148.14724136792975</v>
      </c>
      <c r="E33" s="66">
        <f t="shared" si="20"/>
        <v>81.731700597094914</v>
      </c>
      <c r="F33" s="66">
        <f t="shared" si="20"/>
        <v>44.917515186037242</v>
      </c>
      <c r="G33" s="66">
        <f t="shared" si="20"/>
        <v>63.206016589552725</v>
      </c>
      <c r="H33" s="66">
        <f t="shared" si="20"/>
        <v>39.67834617156845</v>
      </c>
      <c r="I33" s="66">
        <f t="shared" si="20"/>
        <v>42.545086206741026</v>
      </c>
      <c r="J33" s="66">
        <f t="shared" si="20"/>
        <v>63.909788706775302</v>
      </c>
      <c r="K33" s="66">
        <f t="shared" si="20"/>
        <v>73.404291394220238</v>
      </c>
      <c r="L33" s="66">
        <f t="shared" si="20"/>
        <v>68.363263376133787</v>
      </c>
      <c r="M33" s="67">
        <f t="shared" si="20"/>
        <v>42.927975973953387</v>
      </c>
      <c r="N33" s="63"/>
      <c r="O33" s="63"/>
      <c r="P33" s="63"/>
      <c r="Q33" s="64" t="s">
        <v>51</v>
      </c>
      <c r="R33" s="65">
        <f t="shared" si="21"/>
        <v>72.009071478390169</v>
      </c>
      <c r="S33" s="66">
        <f t="shared" si="21"/>
        <v>102.39162757157833</v>
      </c>
      <c r="T33" s="66">
        <f t="shared" si="21"/>
        <v>95.328943986733663</v>
      </c>
      <c r="U33" s="66">
        <f t="shared" si="21"/>
        <v>29.603726773255612</v>
      </c>
      <c r="V33" s="66">
        <f t="shared" si="21"/>
        <v>48.515238064419997</v>
      </c>
      <c r="W33" s="66">
        <f t="shared" si="21"/>
        <v>95.449662901492076</v>
      </c>
      <c r="X33" s="66">
        <f t="shared" si="21"/>
        <v>77.217804078142095</v>
      </c>
      <c r="Y33" s="66">
        <f t="shared" si="21"/>
        <v>43.745465708378291</v>
      </c>
      <c r="Z33" s="66">
        <f t="shared" si="21"/>
        <v>37.295254958169579</v>
      </c>
      <c r="AA33" s="66">
        <f t="shared" si="21"/>
        <v>54.379116630950456</v>
      </c>
      <c r="AB33" s="66">
        <f t="shared" si="21"/>
        <v>47.303289153916204</v>
      </c>
      <c r="AC33" s="66">
        <f t="shared" si="21"/>
        <v>29.951662759379804</v>
      </c>
      <c r="AD33" s="66">
        <f t="shared" si="21"/>
        <v>78.279422888659084</v>
      </c>
      <c r="AE33" s="67">
        <f t="shared" si="21"/>
        <v>97.379583207111423</v>
      </c>
    </row>
    <row r="34" spans="1:31">
      <c r="A34" s="492"/>
      <c r="B34" s="54" t="s">
        <v>36</v>
      </c>
      <c r="C34" s="65">
        <f t="shared" si="20"/>
        <v>88.24087024932129</v>
      </c>
      <c r="D34" s="66">
        <f t="shared" si="20"/>
        <v>147.1268375193541</v>
      </c>
      <c r="E34" s="66">
        <f t="shared" si="20"/>
        <v>119.08652170783662</v>
      </c>
      <c r="F34" s="66">
        <f t="shared" si="20"/>
        <v>121.15276912935943</v>
      </c>
      <c r="G34" s="66">
        <f t="shared" si="20"/>
        <v>108.32140882028735</v>
      </c>
      <c r="H34" s="66">
        <f t="shared" si="20"/>
        <v>111.13548251514553</v>
      </c>
      <c r="I34" s="66">
        <f t="shared" si="20"/>
        <v>83.274100548823412</v>
      </c>
      <c r="J34" s="66">
        <f t="shared" si="20"/>
        <v>74.826403829397378</v>
      </c>
      <c r="K34" s="66">
        <f t="shared" si="20"/>
        <v>121.56789391868404</v>
      </c>
      <c r="L34" s="66">
        <f t="shared" si="20"/>
        <v>127.66925343514023</v>
      </c>
      <c r="M34" s="67">
        <f t="shared" si="20"/>
        <v>119.11061421326082</v>
      </c>
      <c r="N34" s="63"/>
      <c r="O34" s="63"/>
      <c r="P34" s="63"/>
      <c r="Q34" s="64" t="s">
        <v>52</v>
      </c>
      <c r="R34" s="65">
        <f t="shared" si="21"/>
        <v>109.99045404033693</v>
      </c>
      <c r="S34" s="66">
        <f t="shared" si="21"/>
        <v>127.6966550266711</v>
      </c>
      <c r="T34" s="66">
        <f t="shared" si="21"/>
        <v>122.63989663102203</v>
      </c>
      <c r="U34" s="66">
        <f t="shared" si="21"/>
        <v>124.32062577104128</v>
      </c>
      <c r="V34" s="66">
        <f t="shared" si="21"/>
        <v>140.7774064155449</v>
      </c>
      <c r="W34" s="66">
        <f t="shared" si="21"/>
        <v>150.55372136760914</v>
      </c>
      <c r="X34" s="66">
        <f t="shared" si="21"/>
        <v>112.35231737968658</v>
      </c>
      <c r="Y34" s="66">
        <f t="shared" si="21"/>
        <v>110.1627703607694</v>
      </c>
      <c r="Z34" s="66">
        <f t="shared" si="21"/>
        <v>121.69762525529765</v>
      </c>
      <c r="AA34" s="66">
        <f t="shared" si="21"/>
        <v>147.55661806300623</v>
      </c>
      <c r="AB34" s="66">
        <f t="shared" si="21"/>
        <v>106.94426045724329</v>
      </c>
      <c r="AC34" s="66">
        <f t="shared" si="21"/>
        <v>107.00444126189377</v>
      </c>
      <c r="AD34" s="66">
        <f t="shared" si="21"/>
        <v>125.21428898178664</v>
      </c>
      <c r="AE34" s="67">
        <f t="shared" si="21"/>
        <v>153.44346460004815</v>
      </c>
    </row>
    <row r="35" spans="1:31">
      <c r="A35" s="492"/>
      <c r="B35" s="54" t="s">
        <v>53</v>
      </c>
      <c r="C35" s="65"/>
      <c r="D35" s="66"/>
      <c r="E35" s="66"/>
      <c r="F35" s="66">
        <f t="shared" si="20"/>
        <v>0</v>
      </c>
      <c r="G35" s="66">
        <f t="shared" si="20"/>
        <v>0</v>
      </c>
      <c r="H35" s="66">
        <f t="shared" si="20"/>
        <v>0</v>
      </c>
      <c r="I35" s="66">
        <f t="shared" si="20"/>
        <v>0</v>
      </c>
      <c r="J35" s="66">
        <f t="shared" si="20"/>
        <v>0</v>
      </c>
      <c r="K35" s="66">
        <f t="shared" si="20"/>
        <v>0</v>
      </c>
      <c r="L35" s="66">
        <f t="shared" si="20"/>
        <v>-142.91759727681995</v>
      </c>
      <c r="M35" s="67">
        <f t="shared" si="20"/>
        <v>0</v>
      </c>
      <c r="N35" s="63"/>
      <c r="O35" s="63"/>
      <c r="P35" s="63"/>
      <c r="Q35" s="64"/>
      <c r="R35" s="65">
        <f t="shared" si="21"/>
        <v>0</v>
      </c>
      <c r="S35" s="66">
        <f t="shared" si="21"/>
        <v>0</v>
      </c>
      <c r="T35" s="66">
        <f t="shared" si="21"/>
        <v>0</v>
      </c>
      <c r="U35" s="66">
        <f t="shared" si="21"/>
        <v>0</v>
      </c>
      <c r="V35" s="66">
        <f t="shared" si="21"/>
        <v>278.10697405682231</v>
      </c>
      <c r="W35" s="66">
        <f t="shared" si="21"/>
        <v>-16.122861229762947</v>
      </c>
      <c r="X35" s="66">
        <f t="shared" si="21"/>
        <v>-900.79228744739009</v>
      </c>
      <c r="Y35" s="66">
        <f t="shared" si="21"/>
        <v>-343.60807460482749</v>
      </c>
      <c r="Z35" s="66">
        <f t="shared" si="21"/>
        <v>0</v>
      </c>
      <c r="AA35" s="66">
        <f t="shared" si="21"/>
        <v>0</v>
      </c>
      <c r="AB35" s="66">
        <f t="shared" si="21"/>
        <v>0</v>
      </c>
      <c r="AC35" s="66">
        <f t="shared" si="21"/>
        <v>0</v>
      </c>
      <c r="AD35" s="66">
        <f t="shared" si="21"/>
        <v>0</v>
      </c>
      <c r="AE35" s="67">
        <f t="shared" si="21"/>
        <v>0</v>
      </c>
    </row>
    <row r="36" spans="1:31">
      <c r="A36" s="492"/>
      <c r="B36" s="55" t="s">
        <v>38</v>
      </c>
      <c r="C36" s="68">
        <f>IFERROR(C54/C22,0)</f>
        <v>123.49269234039984</v>
      </c>
      <c r="D36" s="69">
        <f>IFERROR(D54/D22,0)</f>
        <v>126.71583037615791</v>
      </c>
      <c r="E36" s="69">
        <f>IFERROR(E54/E22,0)</f>
        <v>59.734814311730553</v>
      </c>
      <c r="F36" s="69">
        <f t="shared" si="20"/>
        <v>56.914230738348422</v>
      </c>
      <c r="G36" s="69">
        <f t="shared" si="20"/>
        <v>60.231584964078358</v>
      </c>
      <c r="H36" s="69">
        <f t="shared" si="20"/>
        <v>54.736087230089275</v>
      </c>
      <c r="I36" s="69">
        <f t="shared" si="20"/>
        <v>58.361137925535793</v>
      </c>
      <c r="J36" s="69">
        <f t="shared" si="20"/>
        <v>60.55354999735453</v>
      </c>
      <c r="K36" s="69">
        <f t="shared" si="20"/>
        <v>101.38423563326886</v>
      </c>
      <c r="L36" s="69">
        <f t="shared" si="20"/>
        <v>80.518275907163755</v>
      </c>
      <c r="M36" s="70">
        <f t="shared" si="20"/>
        <v>69.231796550138981</v>
      </c>
      <c r="N36" s="69" t="str">
        <f>IFERROR(N54/N22,"")</f>
        <v/>
      </c>
      <c r="O36" s="69" t="str">
        <f>IFERROR(O54/O22,"")</f>
        <v/>
      </c>
      <c r="P36" s="69" t="str">
        <f>IFERROR(P54/P22,"")</f>
        <v/>
      </c>
      <c r="Q36" s="64"/>
      <c r="R36" s="68">
        <f t="shared" si="21"/>
        <v>83.248570311901105</v>
      </c>
      <c r="S36" s="69">
        <f t="shared" si="21"/>
        <v>116.37179508097381</v>
      </c>
      <c r="T36" s="69">
        <f t="shared" si="21"/>
        <v>124.78557202641079</v>
      </c>
      <c r="U36" s="69">
        <f t="shared" si="21"/>
        <v>79.988732963995631</v>
      </c>
      <c r="V36" s="69">
        <f t="shared" si="21"/>
        <v>82.237818645890897</v>
      </c>
      <c r="W36" s="69">
        <f t="shared" si="21"/>
        <v>107.08475185821544</v>
      </c>
      <c r="X36" s="69">
        <f t="shared" si="21"/>
        <v>74.441946691178543</v>
      </c>
      <c r="Y36" s="69">
        <f t="shared" si="21"/>
        <v>54.59575399397864</v>
      </c>
      <c r="Z36" s="69">
        <f t="shared" si="21"/>
        <v>69.169503929073386</v>
      </c>
      <c r="AA36" s="69">
        <f t="shared" si="21"/>
        <v>84.646587190376422</v>
      </c>
      <c r="AB36" s="69">
        <f t="shared" si="21"/>
        <v>67.282001962355494</v>
      </c>
      <c r="AC36" s="69">
        <f t="shared" si="21"/>
        <v>56.33129800478077</v>
      </c>
      <c r="AD36" s="69">
        <f t="shared" si="21"/>
        <v>82.360629871999919</v>
      </c>
      <c r="AE36" s="70">
        <f t="shared" si="21"/>
        <v>105.15180736816509</v>
      </c>
    </row>
    <row r="37" spans="1:31" outlineLevel="1">
      <c r="A37" s="492"/>
      <c r="B37" s="55" t="str">
        <f>B55</f>
        <v>Integrated PET (Excl. Px)</v>
      </c>
      <c r="C37" s="68">
        <f>IFERROR(C55/#REF!,0)</f>
        <v>0</v>
      </c>
      <c r="D37" s="69">
        <f>IFERROR(D55/#REF!,0)</f>
        <v>0</v>
      </c>
      <c r="E37" s="69">
        <f>IFERROR(E55/#REF!,0)</f>
        <v>0</v>
      </c>
      <c r="F37" s="69">
        <f t="shared" ref="F37:M37" si="22">IFERROR(F55/SUM(F18:F20),0)</f>
        <v>56.914230738348422</v>
      </c>
      <c r="G37" s="69">
        <f t="shared" si="22"/>
        <v>60.231584964078358</v>
      </c>
      <c r="H37" s="69">
        <f t="shared" si="22"/>
        <v>54.736087230089275</v>
      </c>
      <c r="I37" s="69">
        <f t="shared" si="22"/>
        <v>56.155634058949069</v>
      </c>
      <c r="J37" s="69">
        <f t="shared" si="22"/>
        <v>57.432974113533938</v>
      </c>
      <c r="K37" s="69">
        <f t="shared" si="22"/>
        <v>94.905473359030168</v>
      </c>
      <c r="L37" s="69">
        <f t="shared" si="22"/>
        <v>84.167907623496845</v>
      </c>
      <c r="M37" s="70">
        <f t="shared" si="22"/>
        <v>71.48257816764486</v>
      </c>
      <c r="N37" s="69" t="str">
        <f>IFERROR(N55/#REF!,"")</f>
        <v/>
      </c>
      <c r="O37" s="69" t="str">
        <f>IFERROR(O55/#REF!,"")</f>
        <v/>
      </c>
      <c r="P37" s="69" t="str">
        <f>IFERROR(P55/#REF!,"")</f>
        <v/>
      </c>
      <c r="Q37" s="64"/>
      <c r="R37" s="68">
        <f t="shared" ref="R37:AE37" si="23">IFERROR(R55/SUM(R18:R20),0)</f>
        <v>77.553699116752753</v>
      </c>
      <c r="S37" s="69">
        <f t="shared" si="23"/>
        <v>115.41799970457919</v>
      </c>
      <c r="T37" s="69">
        <f t="shared" si="23"/>
        <v>112.77664578847997</v>
      </c>
      <c r="U37" s="69">
        <f t="shared" si="23"/>
        <v>73.259827919876429</v>
      </c>
      <c r="V37" s="69">
        <f t="shared" si="23"/>
        <v>79.126982117409369</v>
      </c>
      <c r="W37" s="69">
        <f t="shared" si="23"/>
        <v>109.81871929808545</v>
      </c>
      <c r="X37" s="69">
        <f t="shared" si="23"/>
        <v>81.419637100745746</v>
      </c>
      <c r="Y37" s="69">
        <f t="shared" si="23"/>
        <v>63.013262102924067</v>
      </c>
      <c r="Z37" s="69">
        <f t="shared" si="23"/>
        <v>71.71715680870787</v>
      </c>
      <c r="AA37" s="69">
        <f t="shared" si="23"/>
        <v>84.58358051166924</v>
      </c>
      <c r="AB37" s="69">
        <f t="shared" si="23"/>
        <v>70.0730047187065</v>
      </c>
      <c r="AC37" s="69">
        <f t="shared" si="23"/>
        <v>59.947355166467467</v>
      </c>
      <c r="AD37" s="69">
        <f t="shared" si="23"/>
        <v>82.54663751927427</v>
      </c>
      <c r="AE37" s="70">
        <f t="shared" si="23"/>
        <v>103.94930436739519</v>
      </c>
    </row>
    <row r="38" spans="1:31" outlineLevel="1">
      <c r="A38" s="492"/>
      <c r="B38" s="71" t="s">
        <v>54</v>
      </c>
      <c r="C38" s="72">
        <v>364</v>
      </c>
      <c r="D38" s="73">
        <v>359</v>
      </c>
      <c r="E38" s="73">
        <v>212</v>
      </c>
      <c r="F38" s="73">
        <v>201</v>
      </c>
      <c r="G38" s="73">
        <v>205</v>
      </c>
      <c r="H38" s="73">
        <v>194</v>
      </c>
      <c r="I38" s="73">
        <v>188.04082396666652</v>
      </c>
      <c r="J38" s="73">
        <v>209.18637200656386</v>
      </c>
      <c r="K38" s="73">
        <v>306.98238340199157</v>
      </c>
      <c r="L38" s="73">
        <v>243.36022983333325</v>
      </c>
      <c r="M38" s="74">
        <v>206.19024283333329</v>
      </c>
      <c r="N38" s="73"/>
      <c r="O38" s="73"/>
      <c r="P38" s="73"/>
      <c r="Q38" s="64"/>
      <c r="R38" s="72">
        <v>264.14610249999998</v>
      </c>
      <c r="S38" s="73">
        <v>427.18625828413332</v>
      </c>
      <c r="T38" s="73">
        <v>313.02178289049988</v>
      </c>
      <c r="U38" s="73">
        <v>223.57538993333324</v>
      </c>
      <c r="V38" s="73">
        <v>244.22993333333326</v>
      </c>
      <c r="W38" s="73">
        <v>294.1269999999999</v>
      </c>
      <c r="X38" s="73">
        <v>251.80416666666656</v>
      </c>
      <c r="Y38" s="73">
        <v>183.27981933333334</v>
      </c>
      <c r="Z38" s="73">
        <v>205.12610776666665</v>
      </c>
      <c r="AA38" s="73">
        <v>246.89540383333329</v>
      </c>
      <c r="AB38" s="73">
        <v>189.88461786666664</v>
      </c>
      <c r="AC38" s="73">
        <v>182.85484186666656</v>
      </c>
      <c r="AD38" s="73">
        <v>242.37878035850494</v>
      </c>
      <c r="AE38" s="74">
        <v>232.94273396270987</v>
      </c>
    </row>
    <row r="39" spans="1:31">
      <c r="A39" s="492"/>
      <c r="B39" s="55" t="s">
        <v>39</v>
      </c>
      <c r="C39" s="68">
        <f t="shared" ref="C39:M41" si="24">IFERROR(C56/C23,0)</f>
        <v>0</v>
      </c>
      <c r="D39" s="69">
        <f t="shared" si="24"/>
        <v>48.045412802963192</v>
      </c>
      <c r="E39" s="69">
        <f t="shared" si="24"/>
        <v>58.035127617313449</v>
      </c>
      <c r="F39" s="69">
        <f t="shared" si="24"/>
        <v>78.232956033218883</v>
      </c>
      <c r="G39" s="69">
        <f t="shared" si="24"/>
        <v>90.308936248364361</v>
      </c>
      <c r="H39" s="69">
        <f t="shared" si="24"/>
        <v>118.28318044851734</v>
      </c>
      <c r="I39" s="69">
        <f t="shared" si="24"/>
        <v>216.99416838323893</v>
      </c>
      <c r="J39" s="69">
        <f t="shared" si="24"/>
        <v>427.02301049654369</v>
      </c>
      <c r="K39" s="69">
        <f t="shared" si="24"/>
        <v>245.21977381733342</v>
      </c>
      <c r="L39" s="69">
        <f t="shared" si="24"/>
        <v>54.965432189797951</v>
      </c>
      <c r="M39" s="70">
        <f t="shared" si="24"/>
        <v>102.26185242490018</v>
      </c>
      <c r="N39" s="75"/>
      <c r="O39" s="75"/>
      <c r="P39" s="75"/>
      <c r="Q39" s="64" t="s">
        <v>55</v>
      </c>
      <c r="R39" s="68">
        <f t="shared" ref="R39:AE41" si="25">IFERROR(R56/R23,0)</f>
        <v>317.80988082286109</v>
      </c>
      <c r="S39" s="69">
        <f t="shared" si="25"/>
        <v>281.44084345635747</v>
      </c>
      <c r="T39" s="69">
        <f t="shared" si="25"/>
        <v>251.12752794549749</v>
      </c>
      <c r="U39" s="69">
        <f t="shared" si="25"/>
        <v>137.07242761259977</v>
      </c>
      <c r="V39" s="69">
        <f t="shared" si="25"/>
        <v>100.58584382017865</v>
      </c>
      <c r="W39" s="69">
        <f t="shared" si="25"/>
        <v>17.910289004833174</v>
      </c>
      <c r="X39" s="69">
        <f t="shared" si="25"/>
        <v>83.23295558734651</v>
      </c>
      <c r="Y39" s="69">
        <f t="shared" si="25"/>
        <v>11.476036136338966</v>
      </c>
      <c r="Z39" s="69">
        <f t="shared" si="25"/>
        <v>103.51473479510615</v>
      </c>
      <c r="AA39" s="69">
        <f t="shared" si="25"/>
        <v>96.917463233528579</v>
      </c>
      <c r="AB39" s="69">
        <f t="shared" si="25"/>
        <v>44.57699998134072</v>
      </c>
      <c r="AC39" s="69">
        <f t="shared" si="25"/>
        <v>168.27288699765646</v>
      </c>
      <c r="AD39" s="69">
        <f t="shared" si="25"/>
        <v>183.50552178712391</v>
      </c>
      <c r="AE39" s="70">
        <f t="shared" si="25"/>
        <v>211.61975985254253</v>
      </c>
    </row>
    <row r="40" spans="1:31">
      <c r="A40" s="492"/>
      <c r="B40" s="55" t="s">
        <v>40</v>
      </c>
      <c r="C40" s="68">
        <f t="shared" si="24"/>
        <v>0</v>
      </c>
      <c r="D40" s="69">
        <f t="shared" si="24"/>
        <v>0</v>
      </c>
      <c r="E40" s="69">
        <f t="shared" si="24"/>
        <v>0</v>
      </c>
      <c r="F40" s="69">
        <f t="shared" si="24"/>
        <v>0</v>
      </c>
      <c r="G40" s="69">
        <f t="shared" si="24"/>
        <v>360.29968677801565</v>
      </c>
      <c r="H40" s="69">
        <f t="shared" si="24"/>
        <v>305.02933599444384</v>
      </c>
      <c r="I40" s="69">
        <f t="shared" si="24"/>
        <v>317.61757901091738</v>
      </c>
      <c r="J40" s="69">
        <f t="shared" si="24"/>
        <v>308.48396042377817</v>
      </c>
      <c r="K40" s="69">
        <f t="shared" si="24"/>
        <v>294.29926083721176</v>
      </c>
      <c r="L40" s="69">
        <f t="shared" si="24"/>
        <v>335.96392763013267</v>
      </c>
      <c r="M40" s="70">
        <f t="shared" si="24"/>
        <v>395.28007075838121</v>
      </c>
      <c r="N40" s="75"/>
      <c r="O40" s="75"/>
      <c r="P40" s="75"/>
      <c r="Q40" s="64" t="s">
        <v>56</v>
      </c>
      <c r="R40" s="68">
        <f t="shared" si="25"/>
        <v>297.45809410942826</v>
      </c>
      <c r="S40" s="69">
        <f t="shared" si="25"/>
        <v>337.54220023288798</v>
      </c>
      <c r="T40" s="69">
        <f t="shared" si="25"/>
        <v>277.36858658197696</v>
      </c>
      <c r="U40" s="69">
        <f t="shared" si="25"/>
        <v>270.26955350651662</v>
      </c>
      <c r="V40" s="69">
        <f t="shared" si="25"/>
        <v>316.68900321350139</v>
      </c>
      <c r="W40" s="69">
        <f t="shared" si="25"/>
        <v>342.43822780488375</v>
      </c>
      <c r="X40" s="69">
        <f t="shared" si="25"/>
        <v>339.89353693459088</v>
      </c>
      <c r="Y40" s="69">
        <f t="shared" si="25"/>
        <v>344.0972371035113</v>
      </c>
      <c r="Z40" s="69">
        <f t="shared" si="25"/>
        <v>325.61369461976716</v>
      </c>
      <c r="AA40" s="69">
        <f t="shared" si="25"/>
        <v>502.13339738935872</v>
      </c>
      <c r="AB40" s="69">
        <f t="shared" si="25"/>
        <v>337.98850401148451</v>
      </c>
      <c r="AC40" s="69">
        <f t="shared" si="25"/>
        <v>430.959038378358</v>
      </c>
      <c r="AD40" s="69">
        <f t="shared" si="25"/>
        <v>390.8436914753446</v>
      </c>
      <c r="AE40" s="70">
        <f t="shared" si="25"/>
        <v>359.11268363206437</v>
      </c>
    </row>
    <row r="41" spans="1:31">
      <c r="A41" s="492"/>
      <c r="B41" s="56" t="s">
        <v>41</v>
      </c>
      <c r="C41" s="76">
        <f t="shared" si="24"/>
        <v>126.08027616432112</v>
      </c>
      <c r="D41" s="77">
        <f t="shared" si="24"/>
        <v>122.16668843191495</v>
      </c>
      <c r="E41" s="77">
        <f t="shared" si="24"/>
        <v>61.30551287207772</v>
      </c>
      <c r="F41" s="77">
        <f t="shared" si="24"/>
        <v>62.158159794216239</v>
      </c>
      <c r="G41" s="77">
        <f t="shared" si="24"/>
        <v>67.533636322477889</v>
      </c>
      <c r="H41" s="77">
        <f t="shared" si="24"/>
        <v>62.733057418355287</v>
      </c>
      <c r="I41" s="77">
        <f t="shared" si="24"/>
        <v>72.651792790425063</v>
      </c>
      <c r="J41" s="77">
        <f t="shared" si="24"/>
        <v>90.714290873838578</v>
      </c>
      <c r="K41" s="77">
        <f t="shared" si="24"/>
        <v>115.7972324489608</v>
      </c>
      <c r="L41" s="77">
        <f t="shared" si="24"/>
        <v>83.966199905527716</v>
      </c>
      <c r="M41" s="78">
        <f t="shared" si="24"/>
        <v>78.023705556664183</v>
      </c>
      <c r="N41" s="77" t="str">
        <f>IFERROR(N58/N25,"")</f>
        <v/>
      </c>
      <c r="O41" s="77" t="str">
        <f>IFERROR(O58/O25,"")</f>
        <v/>
      </c>
      <c r="P41" s="77" t="str">
        <f>IFERROR(P58/P25,"")</f>
        <v/>
      </c>
      <c r="Q41" s="64"/>
      <c r="R41" s="76">
        <f t="shared" si="25"/>
        <v>106.14791172757303</v>
      </c>
      <c r="S41" s="77">
        <f t="shared" si="25"/>
        <v>132.73163105233698</v>
      </c>
      <c r="T41" s="77">
        <f t="shared" si="25"/>
        <v>137.12491792946878</v>
      </c>
      <c r="U41" s="77">
        <f t="shared" si="25"/>
        <v>87.844896578093682</v>
      </c>
      <c r="V41" s="77">
        <f t="shared" si="25"/>
        <v>88.333105796198112</v>
      </c>
      <c r="W41" s="77">
        <f t="shared" si="25"/>
        <v>106.73247513775537</v>
      </c>
      <c r="X41" s="77">
        <f t="shared" si="25"/>
        <v>80.028857742591939</v>
      </c>
      <c r="Y41" s="77">
        <f t="shared" si="25"/>
        <v>57.737196631861956</v>
      </c>
      <c r="Z41" s="77">
        <f t="shared" si="25"/>
        <v>77.347845244758815</v>
      </c>
      <c r="AA41" s="77">
        <f t="shared" si="25"/>
        <v>93.695291589100137</v>
      </c>
      <c r="AB41" s="77">
        <f t="shared" si="25"/>
        <v>70.837057869616046</v>
      </c>
      <c r="AC41" s="77">
        <f t="shared" si="25"/>
        <v>71.616353338275957</v>
      </c>
      <c r="AD41" s="77">
        <f t="shared" si="25"/>
        <v>95.295785012993917</v>
      </c>
      <c r="AE41" s="78">
        <f t="shared" si="25"/>
        <v>119.27486417866838</v>
      </c>
    </row>
    <row r="42" spans="1:31">
      <c r="A42" s="492"/>
      <c r="B42" s="71" t="s">
        <v>57</v>
      </c>
      <c r="C42" s="72">
        <v>0</v>
      </c>
      <c r="D42" s="73">
        <v>0</v>
      </c>
      <c r="E42" s="73">
        <v>0</v>
      </c>
      <c r="F42" s="73">
        <v>0</v>
      </c>
      <c r="G42" s="73">
        <v>776.77596046110477</v>
      </c>
      <c r="H42" s="73">
        <v>671.1160935391556</v>
      </c>
      <c r="I42" s="73">
        <v>548.90888786773155</v>
      </c>
      <c r="J42" s="73">
        <v>715.9086868854871</v>
      </c>
      <c r="K42" s="73">
        <v>729.29116156619466</v>
      </c>
      <c r="L42" s="73">
        <v>457.29121045539387</v>
      </c>
      <c r="M42" s="74">
        <v>364.50233091883183</v>
      </c>
      <c r="N42" s="73"/>
      <c r="O42" s="73"/>
      <c r="P42" s="73"/>
      <c r="Q42" s="64"/>
      <c r="R42" s="72">
        <v>854.31943918906666</v>
      </c>
      <c r="S42" s="73">
        <v>802.55546101385971</v>
      </c>
      <c r="T42" s="73">
        <v>686.71074851520007</v>
      </c>
      <c r="U42" s="73">
        <v>573.57899754665266</v>
      </c>
      <c r="V42" s="73">
        <v>464.32738420505581</v>
      </c>
      <c r="W42" s="73">
        <v>448.7944421013537</v>
      </c>
      <c r="X42" s="73">
        <v>458.11320522497027</v>
      </c>
      <c r="Y42" s="73">
        <v>457.92981029019529</v>
      </c>
      <c r="Z42" s="73">
        <v>446.70406368605876</v>
      </c>
      <c r="AA42" s="73">
        <v>303.84859101349844</v>
      </c>
      <c r="AB42" s="73">
        <v>332.24641126951707</v>
      </c>
      <c r="AC42" s="73">
        <v>375.210257706253</v>
      </c>
      <c r="AD42" s="73">
        <v>535.13191281252114</v>
      </c>
      <c r="AE42" s="74">
        <v>500.40400295904237</v>
      </c>
    </row>
    <row r="43" spans="1:31">
      <c r="A43" s="492"/>
      <c r="B43" s="71" t="s">
        <v>58</v>
      </c>
      <c r="C43" s="72">
        <v>0</v>
      </c>
      <c r="D43" s="73">
        <v>0</v>
      </c>
      <c r="E43" s="73">
        <v>0</v>
      </c>
      <c r="F43" s="73">
        <v>0</v>
      </c>
      <c r="G43" s="73">
        <v>0</v>
      </c>
      <c r="H43" s="73">
        <v>0</v>
      </c>
      <c r="I43" s="73">
        <v>275.18015270989741</v>
      </c>
      <c r="J43" s="73">
        <v>247.49599490532137</v>
      </c>
      <c r="K43" s="73">
        <v>284.91376201038031</v>
      </c>
      <c r="L43" s="73">
        <v>358.39674365666696</v>
      </c>
      <c r="M43" s="74">
        <v>151.08167489972661</v>
      </c>
      <c r="N43" s="73"/>
      <c r="O43" s="73"/>
      <c r="P43" s="73"/>
      <c r="Q43" s="64"/>
      <c r="R43" s="72">
        <v>275.80331847564531</v>
      </c>
      <c r="S43" s="73">
        <v>328.53489792332613</v>
      </c>
      <c r="T43" s="73">
        <v>270.23180634124543</v>
      </c>
      <c r="U43" s="73">
        <v>265.08502530130431</v>
      </c>
      <c r="V43" s="73">
        <v>212.0470718322118</v>
      </c>
      <c r="W43" s="73">
        <v>357.99324301418102</v>
      </c>
      <c r="X43" s="73">
        <v>394.06603062537533</v>
      </c>
      <c r="Y43" s="73">
        <v>469.48062915489965</v>
      </c>
      <c r="Z43" s="73">
        <v>303.93389172724761</v>
      </c>
      <c r="AA43" s="73">
        <v>80.03126181712841</v>
      </c>
      <c r="AB43" s="73">
        <v>141.03474834054842</v>
      </c>
      <c r="AC43" s="73">
        <v>79.326797713981932</v>
      </c>
      <c r="AD43" s="73">
        <v>179.05135406178485</v>
      </c>
      <c r="AE43" s="74">
        <v>291.25724566197647</v>
      </c>
    </row>
    <row r="44" spans="1:31">
      <c r="A44" s="492"/>
      <c r="B44" s="56" t="s">
        <v>42</v>
      </c>
      <c r="C44" s="76">
        <f t="shared" ref="C44:M48" si="26">IFERROR(C59/C26,0)</f>
        <v>0</v>
      </c>
      <c r="D44" s="77">
        <f t="shared" si="26"/>
        <v>0</v>
      </c>
      <c r="E44" s="77">
        <f t="shared" si="26"/>
        <v>416.30149992485502</v>
      </c>
      <c r="F44" s="77">
        <f t="shared" si="26"/>
        <v>260.72167315999354</v>
      </c>
      <c r="G44" s="77">
        <f t="shared" si="26"/>
        <v>262.2053401319165</v>
      </c>
      <c r="H44" s="77">
        <f t="shared" si="26"/>
        <v>273.05305878874856</v>
      </c>
      <c r="I44" s="77">
        <f t="shared" si="26"/>
        <v>159.6539704818945</v>
      </c>
      <c r="J44" s="77">
        <f t="shared" si="26"/>
        <v>302.82406942846274</v>
      </c>
      <c r="K44" s="77">
        <f t="shared" si="26"/>
        <v>450.00461966552848</v>
      </c>
      <c r="L44" s="77">
        <f t="shared" si="26"/>
        <v>181.23325688008683</v>
      </c>
      <c r="M44" s="78">
        <f t="shared" si="26"/>
        <v>58.072548415900094</v>
      </c>
      <c r="N44" s="77" t="str">
        <f>IFERROR(N59/N26,"")</f>
        <v/>
      </c>
      <c r="O44" s="77" t="str">
        <f>IFERROR(O59/O26,"")</f>
        <v/>
      </c>
      <c r="P44" s="77" t="str">
        <f>IFERROR(P59/P26,"")</f>
        <v/>
      </c>
      <c r="Q44" s="64"/>
      <c r="R44" s="76">
        <f t="shared" ref="R44:AE48" si="27">IFERROR(R59/R26,0)</f>
        <v>545.25274546939113</v>
      </c>
      <c r="S44" s="77">
        <f t="shared" si="27"/>
        <v>439.57506480406556</v>
      </c>
      <c r="T44" s="77">
        <f t="shared" si="27"/>
        <v>432.74543402355283</v>
      </c>
      <c r="U44" s="77">
        <f t="shared" si="27"/>
        <v>379.90797633084486</v>
      </c>
      <c r="V44" s="77">
        <f t="shared" si="27"/>
        <v>83.939043414984752</v>
      </c>
      <c r="W44" s="77">
        <f t="shared" si="27"/>
        <v>247.98186453115841</v>
      </c>
      <c r="X44" s="77">
        <f t="shared" si="27"/>
        <v>125.69294264745506</v>
      </c>
      <c r="Y44" s="77">
        <f t="shared" si="27"/>
        <v>201.19780579200133</v>
      </c>
      <c r="Z44" s="77">
        <f t="shared" si="27"/>
        <v>115.87126107957174</v>
      </c>
      <c r="AA44" s="77">
        <f t="shared" si="27"/>
        <v>52.675077982472999</v>
      </c>
      <c r="AB44" s="77">
        <f t="shared" si="27"/>
        <v>27.842137490389259</v>
      </c>
      <c r="AC44" s="77">
        <f t="shared" si="27"/>
        <v>47.76450772185153</v>
      </c>
      <c r="AD44" s="77">
        <f t="shared" si="27"/>
        <v>74.776071360195658</v>
      </c>
      <c r="AE44" s="78">
        <f t="shared" si="27"/>
        <v>192.08680273062265</v>
      </c>
    </row>
    <row r="45" spans="1:31">
      <c r="A45" s="492"/>
      <c r="B45" s="54" t="s">
        <v>43</v>
      </c>
      <c r="C45" s="65">
        <f t="shared" si="26"/>
        <v>0</v>
      </c>
      <c r="D45" s="66">
        <f t="shared" si="26"/>
        <v>0</v>
      </c>
      <c r="E45" s="66">
        <f t="shared" si="26"/>
        <v>0</v>
      </c>
      <c r="F45" s="66">
        <f t="shared" si="26"/>
        <v>0</v>
      </c>
      <c r="G45" s="66">
        <f t="shared" si="26"/>
        <v>87.262800535317325</v>
      </c>
      <c r="H45" s="66">
        <f t="shared" si="26"/>
        <v>377.55289174062671</v>
      </c>
      <c r="I45" s="66">
        <f t="shared" si="26"/>
        <v>392.75497808382397</v>
      </c>
      <c r="J45" s="66">
        <f t="shared" si="26"/>
        <v>335.50981583775933</v>
      </c>
      <c r="K45" s="66">
        <f t="shared" si="26"/>
        <v>234.936435354005</v>
      </c>
      <c r="L45" s="66">
        <f t="shared" si="26"/>
        <v>270.90559257877828</v>
      </c>
      <c r="M45" s="67">
        <f t="shared" si="26"/>
        <v>90.895527098354606</v>
      </c>
      <c r="N45" s="63"/>
      <c r="O45" s="63"/>
      <c r="P45" s="63"/>
      <c r="Q45" s="64" t="s">
        <v>56</v>
      </c>
      <c r="R45" s="65">
        <f t="shared" si="27"/>
        <v>264.52212824927472</v>
      </c>
      <c r="S45" s="66">
        <f t="shared" si="27"/>
        <v>255.74458843725731</v>
      </c>
      <c r="T45" s="66">
        <f t="shared" si="27"/>
        <v>213.14195902947924</v>
      </c>
      <c r="U45" s="66">
        <f t="shared" si="27"/>
        <v>205.29217860732336</v>
      </c>
      <c r="V45" s="66">
        <f t="shared" si="27"/>
        <v>368.83710793681655</v>
      </c>
      <c r="W45" s="66">
        <f t="shared" si="27"/>
        <v>258.88760544389572</v>
      </c>
      <c r="X45" s="66">
        <f t="shared" si="27"/>
        <v>238.7048821352449</v>
      </c>
      <c r="Y45" s="66">
        <f t="shared" si="27"/>
        <v>215.16724833605917</v>
      </c>
      <c r="Z45" s="66">
        <f t="shared" si="27"/>
        <v>200.30334309453016</v>
      </c>
      <c r="AA45" s="66">
        <f t="shared" si="27"/>
        <v>-231.98863752980617</v>
      </c>
      <c r="AB45" s="66">
        <f t="shared" si="27"/>
        <v>16.410359240676534</v>
      </c>
      <c r="AC45" s="66">
        <f t="shared" si="27"/>
        <v>242.97076937179011</v>
      </c>
      <c r="AD45" s="66">
        <f t="shared" si="27"/>
        <v>240.86325762994576</v>
      </c>
      <c r="AE45" s="67">
        <f t="shared" si="27"/>
        <v>245.22791724873559</v>
      </c>
    </row>
    <row r="46" spans="1:31">
      <c r="A46" s="492"/>
      <c r="B46" s="54" t="s">
        <v>44</v>
      </c>
      <c r="C46" s="65">
        <f t="shared" si="26"/>
        <v>0</v>
      </c>
      <c r="D46" s="66">
        <f t="shared" si="26"/>
        <v>0</v>
      </c>
      <c r="E46" s="66">
        <f t="shared" si="26"/>
        <v>215.39680530357344</v>
      </c>
      <c r="F46" s="66">
        <f t="shared" si="26"/>
        <v>207.63397007816152</v>
      </c>
      <c r="G46" s="66">
        <f t="shared" si="26"/>
        <v>209.02198689670686</v>
      </c>
      <c r="H46" s="66">
        <f t="shared" si="26"/>
        <v>256.0523596877826</v>
      </c>
      <c r="I46" s="66">
        <f t="shared" si="26"/>
        <v>203.84372060410172</v>
      </c>
      <c r="J46" s="66">
        <f t="shared" si="26"/>
        <v>166.86017774185007</v>
      </c>
      <c r="K46" s="66">
        <f t="shared" si="26"/>
        <v>194.67035385679534</v>
      </c>
      <c r="L46" s="66">
        <f t="shared" si="26"/>
        <v>234.07428947961671</v>
      </c>
      <c r="M46" s="67">
        <f t="shared" si="26"/>
        <v>308.98936242149176</v>
      </c>
      <c r="N46" s="63"/>
      <c r="O46" s="63"/>
      <c r="P46" s="63"/>
      <c r="Q46" s="64" t="s">
        <v>56</v>
      </c>
      <c r="R46" s="65">
        <f t="shared" si="27"/>
        <v>122.16098186362596</v>
      </c>
      <c r="S46" s="66">
        <f t="shared" si="27"/>
        <v>115.74867262511697</v>
      </c>
      <c r="T46" s="66">
        <f t="shared" si="27"/>
        <v>162.97331751149858</v>
      </c>
      <c r="U46" s="66">
        <f t="shared" si="27"/>
        <v>309.52439877077478</v>
      </c>
      <c r="V46" s="66">
        <f t="shared" si="27"/>
        <v>262.89327362996681</v>
      </c>
      <c r="W46" s="66">
        <f t="shared" si="27"/>
        <v>194.17832339336775</v>
      </c>
      <c r="X46" s="66">
        <f t="shared" si="27"/>
        <v>192.4724470625319</v>
      </c>
      <c r="Y46" s="66">
        <f t="shared" si="27"/>
        <v>291.43614465983529</v>
      </c>
      <c r="Z46" s="66">
        <f t="shared" si="27"/>
        <v>312.38511974143097</v>
      </c>
      <c r="AA46" s="66">
        <f t="shared" si="27"/>
        <v>471.33126680867764</v>
      </c>
      <c r="AB46" s="66">
        <f t="shared" si="27"/>
        <v>263.65731722987948</v>
      </c>
      <c r="AC46" s="66">
        <f t="shared" si="27"/>
        <v>191.45709882770564</v>
      </c>
      <c r="AD46" s="66">
        <f t="shared" si="27"/>
        <v>193.86796683922381</v>
      </c>
      <c r="AE46" s="67">
        <f t="shared" si="27"/>
        <v>185.86962099463892</v>
      </c>
    </row>
    <row r="47" spans="1:31">
      <c r="A47" s="492"/>
      <c r="B47" s="54" t="s">
        <v>45</v>
      </c>
      <c r="C47" s="65">
        <f t="shared" si="26"/>
        <v>114.40093036298279</v>
      </c>
      <c r="D47" s="66">
        <f t="shared" si="26"/>
        <v>200.47356704012023</v>
      </c>
      <c r="E47" s="66">
        <f t="shared" si="26"/>
        <v>53.833186382831791</v>
      </c>
      <c r="F47" s="66">
        <f t="shared" si="26"/>
        <v>80.92453096378263</v>
      </c>
      <c r="G47" s="66">
        <f t="shared" si="26"/>
        <v>79.948669245993273</v>
      </c>
      <c r="H47" s="66">
        <f t="shared" si="26"/>
        <v>83.37037326547177</v>
      </c>
      <c r="I47" s="66">
        <f t="shared" si="26"/>
        <v>98.074165307102447</v>
      </c>
      <c r="J47" s="66">
        <f t="shared" si="26"/>
        <v>119.87512597612323</v>
      </c>
      <c r="K47" s="66">
        <f t="shared" si="26"/>
        <v>130.88828120301642</v>
      </c>
      <c r="L47" s="66">
        <f t="shared" si="26"/>
        <v>64.125208148571332</v>
      </c>
      <c r="M47" s="67">
        <f t="shared" si="26"/>
        <v>57.528807875439995</v>
      </c>
      <c r="N47" s="63"/>
      <c r="O47" s="63"/>
      <c r="P47" s="63"/>
      <c r="Q47" s="64" t="s">
        <v>59</v>
      </c>
      <c r="R47" s="65">
        <f t="shared" si="27"/>
        <v>142.9528250793725</v>
      </c>
      <c r="S47" s="66">
        <f t="shared" si="27"/>
        <v>142.84168496436607</v>
      </c>
      <c r="T47" s="66">
        <f t="shared" si="27"/>
        <v>110.11349010296131</v>
      </c>
      <c r="U47" s="66">
        <f t="shared" si="27"/>
        <v>127.61155335896618</v>
      </c>
      <c r="V47" s="66">
        <f t="shared" si="27"/>
        <v>106.33116080763418</v>
      </c>
      <c r="W47" s="66">
        <f t="shared" si="27"/>
        <v>98.621442274527524</v>
      </c>
      <c r="X47" s="66">
        <f t="shared" si="27"/>
        <v>51.345302866136969</v>
      </c>
      <c r="Y47" s="66">
        <f t="shared" si="27"/>
        <v>18.63274632198609</v>
      </c>
      <c r="Z47" s="66">
        <f t="shared" si="27"/>
        <v>71.244495566892638</v>
      </c>
      <c r="AA47" s="66">
        <f t="shared" si="27"/>
        <v>-7.3673229313976289</v>
      </c>
      <c r="AB47" s="66">
        <f t="shared" si="27"/>
        <v>48.31075383180351</v>
      </c>
      <c r="AC47" s="66">
        <f t="shared" si="27"/>
        <v>86.196115584305375</v>
      </c>
      <c r="AD47" s="66">
        <f t="shared" si="27"/>
        <v>123.11800288146753</v>
      </c>
      <c r="AE47" s="67">
        <f t="shared" si="27"/>
        <v>122.38698468041302</v>
      </c>
    </row>
    <row r="48" spans="1:31" ht="12" thickBot="1">
      <c r="A48" s="492"/>
      <c r="B48" s="56" t="s">
        <v>46</v>
      </c>
      <c r="C48" s="76">
        <f t="shared" si="26"/>
        <v>114.40093036298279</v>
      </c>
      <c r="D48" s="77">
        <f t="shared" si="26"/>
        <v>200.56569600774827</v>
      </c>
      <c r="E48" s="77">
        <f t="shared" si="26"/>
        <v>87.881902584301756</v>
      </c>
      <c r="F48" s="77">
        <f t="shared" si="26"/>
        <v>110.95879552250719</v>
      </c>
      <c r="G48" s="77">
        <f t="shared" si="26"/>
        <v>113.86912328672432</v>
      </c>
      <c r="H48" s="77">
        <f t="shared" si="26"/>
        <v>153.85530883575001</v>
      </c>
      <c r="I48" s="77">
        <f t="shared" si="26"/>
        <v>153.81191207783024</v>
      </c>
      <c r="J48" s="77">
        <f t="shared" si="26"/>
        <v>160.68968330213676</v>
      </c>
      <c r="K48" s="77">
        <f t="shared" si="26"/>
        <v>163.57536454403029</v>
      </c>
      <c r="L48" s="77">
        <f t="shared" si="26"/>
        <v>137.51751119548024</v>
      </c>
      <c r="M48" s="78">
        <f t="shared" si="26"/>
        <v>124.63755609075838</v>
      </c>
      <c r="N48" s="77">
        <f>IFERROR(N63/N30,0)</f>
        <v>0</v>
      </c>
      <c r="O48" s="77">
        <f>IFERROR(O63/O30,0)</f>
        <v>0</v>
      </c>
      <c r="P48" s="77">
        <f>IFERROR(P63/P30,0)</f>
        <v>0</v>
      </c>
      <c r="Q48" s="64"/>
      <c r="R48" s="76">
        <f t="shared" si="27"/>
        <v>160.77903111654865</v>
      </c>
      <c r="S48" s="77">
        <f t="shared" si="27"/>
        <v>158.46653702700999</v>
      </c>
      <c r="T48" s="77">
        <f t="shared" si="27"/>
        <v>142.65249851814966</v>
      </c>
      <c r="U48" s="77">
        <f t="shared" si="27"/>
        <v>192.52653630839129</v>
      </c>
      <c r="V48" s="77">
        <f t="shared" si="27"/>
        <v>193.8737342085029</v>
      </c>
      <c r="W48" s="77">
        <f t="shared" si="27"/>
        <v>155.60510896106132</v>
      </c>
      <c r="X48" s="77">
        <f t="shared" si="27"/>
        <v>106.37282520247291</v>
      </c>
      <c r="Y48" s="77">
        <f t="shared" si="27"/>
        <v>106.80753335764737</v>
      </c>
      <c r="Z48" s="77">
        <f t="shared" si="27"/>
        <v>140.89777344074116</v>
      </c>
      <c r="AA48" s="77">
        <f t="shared" si="27"/>
        <v>129.40987243445801</v>
      </c>
      <c r="AB48" s="77">
        <f t="shared" si="27"/>
        <v>96.697489475909961</v>
      </c>
      <c r="AC48" s="77">
        <f t="shared" si="27"/>
        <v>131.11746556282421</v>
      </c>
      <c r="AD48" s="77">
        <f t="shared" si="27"/>
        <v>154.40011078590302</v>
      </c>
      <c r="AE48" s="78">
        <f t="shared" si="27"/>
        <v>155.83857889317545</v>
      </c>
    </row>
    <row r="49" spans="1:31" ht="12" thickBot="1">
      <c r="A49" s="493"/>
      <c r="B49" s="80" t="s">
        <v>47</v>
      </c>
      <c r="C49" s="81">
        <f t="shared" ref="C49:P49" si="28">IFERROR(C65/C31,0)</f>
        <v>124.76174296992278</v>
      </c>
      <c r="D49" s="82">
        <f t="shared" si="28"/>
        <v>127.00778843733464</v>
      </c>
      <c r="E49" s="82">
        <f t="shared" si="28"/>
        <v>87.785226751003933</v>
      </c>
      <c r="F49" s="82">
        <f t="shared" si="28"/>
        <v>82.326756298526462</v>
      </c>
      <c r="G49" s="82">
        <f t="shared" si="28"/>
        <v>90.936330313975546</v>
      </c>
      <c r="H49" s="82">
        <f t="shared" si="28"/>
        <v>91.193836332110578</v>
      </c>
      <c r="I49" s="82">
        <f t="shared" si="28"/>
        <v>88.837798027428107</v>
      </c>
      <c r="J49" s="82">
        <f t="shared" si="28"/>
        <v>110.31766906692907</v>
      </c>
      <c r="K49" s="82">
        <f t="shared" si="28"/>
        <v>138.33858078875312</v>
      </c>
      <c r="L49" s="82">
        <f t="shared" si="28"/>
        <v>92.937297218015573</v>
      </c>
      <c r="M49" s="83">
        <f t="shared" si="28"/>
        <v>81.917528369548336</v>
      </c>
      <c r="N49" s="82">
        <f t="shared" si="28"/>
        <v>0</v>
      </c>
      <c r="O49" s="82">
        <f t="shared" si="28"/>
        <v>0</v>
      </c>
      <c r="P49" s="82">
        <f t="shared" si="28"/>
        <v>0</v>
      </c>
      <c r="Q49" s="64"/>
      <c r="R49" s="84">
        <f t="shared" ref="R49:AE49" si="29">IFERROR(R65/R31,0)</f>
        <v>140.30364070312663</v>
      </c>
      <c r="S49" s="85">
        <f t="shared" si="29"/>
        <v>152.55252911840296</v>
      </c>
      <c r="T49" s="85">
        <f t="shared" si="29"/>
        <v>149.7967063083953</v>
      </c>
      <c r="U49" s="85">
        <f t="shared" si="29"/>
        <v>112.77411774719268</v>
      </c>
      <c r="V49" s="85">
        <f t="shared" si="29"/>
        <v>102.38564464101361</v>
      </c>
      <c r="W49" s="85">
        <f t="shared" si="29"/>
        <v>114.80964867229721</v>
      </c>
      <c r="X49" s="85">
        <f t="shared" si="29"/>
        <v>84.033603158520123</v>
      </c>
      <c r="Y49" s="85">
        <f t="shared" si="29"/>
        <v>69.643829750716293</v>
      </c>
      <c r="Z49" s="85">
        <f t="shared" si="29"/>
        <v>90.338472009353467</v>
      </c>
      <c r="AA49" s="85">
        <f t="shared" si="29"/>
        <v>92.403405414036541</v>
      </c>
      <c r="AB49" s="85">
        <f t="shared" si="29"/>
        <v>69.555936470237029</v>
      </c>
      <c r="AC49" s="85">
        <f t="shared" si="29"/>
        <v>77.225157502249061</v>
      </c>
      <c r="AD49" s="85">
        <f t="shared" si="29"/>
        <v>100.11838562390093</v>
      </c>
      <c r="AE49" s="86">
        <f t="shared" si="29"/>
        <v>132.06255589028558</v>
      </c>
    </row>
    <row r="50" spans="1:31">
      <c r="A50" s="494" t="s">
        <v>470</v>
      </c>
      <c r="B50" s="51" t="s">
        <v>34</v>
      </c>
      <c r="C50" s="60">
        <v>214.14780112254559</v>
      </c>
      <c r="D50" s="61">
        <v>180.87717287399326</v>
      </c>
      <c r="E50" s="61">
        <v>24.089842990072135</v>
      </c>
      <c r="F50" s="61">
        <v>76.703936650393132</v>
      </c>
      <c r="G50" s="61">
        <v>74.863364536333506</v>
      </c>
      <c r="H50" s="61">
        <v>68.582992415889606</v>
      </c>
      <c r="I50" s="61">
        <v>94.18021129228174</v>
      </c>
      <c r="J50" s="61">
        <v>67.493067101771487</v>
      </c>
      <c r="K50" s="61">
        <v>219.92612194199504</v>
      </c>
      <c r="L50" s="61">
        <v>229.17633592599228</v>
      </c>
      <c r="M50" s="62">
        <f>SUM(Z50:AC50)</f>
        <v>214.72404671438804</v>
      </c>
      <c r="N50" s="87">
        <f t="shared" ref="N50:P52" si="30">N18*N32</f>
        <v>0</v>
      </c>
      <c r="O50" s="87">
        <f t="shared" si="30"/>
        <v>0</v>
      </c>
      <c r="P50" s="87">
        <f t="shared" si="30"/>
        <v>0</v>
      </c>
      <c r="Q50" s="64"/>
      <c r="R50" s="60">
        <v>26.79060855524207</v>
      </c>
      <c r="S50" s="61">
        <v>69.197662346329977</v>
      </c>
      <c r="T50" s="61">
        <v>71.608669655015021</v>
      </c>
      <c r="U50" s="61">
        <v>52.329181385407963</v>
      </c>
      <c r="V50" s="61">
        <v>55.72981282254802</v>
      </c>
      <c r="W50" s="61">
        <v>84.938573668402526</v>
      </c>
      <c r="X50" s="61">
        <v>59.12185455384197</v>
      </c>
      <c r="Y50" s="61">
        <v>29.386094881199764</v>
      </c>
      <c r="Z50" s="61">
        <v>52.518659051148312</v>
      </c>
      <c r="AA50" s="61">
        <v>62.438050727198132</v>
      </c>
      <c r="AB50" s="61">
        <v>57.971571983125017</v>
      </c>
      <c r="AC50" s="61">
        <v>41.795764952916585</v>
      </c>
      <c r="AD50" s="61">
        <v>52.907043584617114</v>
      </c>
      <c r="AE50" s="62">
        <v>60.255927727080632</v>
      </c>
    </row>
    <row r="51" spans="1:31">
      <c r="A51" s="495"/>
      <c r="B51" s="54" t="s">
        <v>35</v>
      </c>
      <c r="C51" s="65">
        <v>103.54992109551358</v>
      </c>
      <c r="D51" s="66">
        <v>159.19472930397762</v>
      </c>
      <c r="E51" s="66">
        <v>101.13728549960472</v>
      </c>
      <c r="F51" s="66">
        <v>58.435688427608682</v>
      </c>
      <c r="G51" s="66">
        <v>79.678058071083456</v>
      </c>
      <c r="H51" s="66">
        <v>63.181699157537693</v>
      </c>
      <c r="I51" s="66">
        <v>86.354556593109692</v>
      </c>
      <c r="J51" s="66">
        <v>134.49879417276293</v>
      </c>
      <c r="K51" s="66">
        <v>186.84476888202323</v>
      </c>
      <c r="L51" s="66">
        <v>192.19047921803889</v>
      </c>
      <c r="M51" s="67">
        <f t="shared" ref="M51:M53" si="31">SUM(Z51:AC51)</f>
        <v>115.2867858722712</v>
      </c>
      <c r="N51" s="79">
        <f t="shared" si="30"/>
        <v>0</v>
      </c>
      <c r="O51" s="79">
        <f t="shared" si="30"/>
        <v>0</v>
      </c>
      <c r="P51" s="79">
        <f t="shared" si="30"/>
        <v>0</v>
      </c>
      <c r="Q51" s="64"/>
      <c r="R51" s="65">
        <v>39.225515614440731</v>
      </c>
      <c r="S51" s="66">
        <v>62.377445091336114</v>
      </c>
      <c r="T51" s="66">
        <v>63.888894323428246</v>
      </c>
      <c r="U51" s="66">
        <v>21.352913852818165</v>
      </c>
      <c r="V51" s="66">
        <v>34.802023302868108</v>
      </c>
      <c r="W51" s="66">
        <v>77.680142599416584</v>
      </c>
      <c r="X51" s="66">
        <v>54.692649186465665</v>
      </c>
      <c r="Y51" s="66">
        <v>25.015664129288538</v>
      </c>
      <c r="Z51" s="66">
        <v>25.598492612454709</v>
      </c>
      <c r="AA51" s="66">
        <v>37.871746687023602</v>
      </c>
      <c r="AB51" s="66">
        <v>34.884809421286278</v>
      </c>
      <c r="AC51" s="66">
        <v>16.931737151506617</v>
      </c>
      <c r="AD51" s="66">
        <v>58.407718123599004</v>
      </c>
      <c r="AE51" s="67">
        <v>80.754742628968089</v>
      </c>
    </row>
    <row r="52" spans="1:31">
      <c r="A52" s="495"/>
      <c r="B52" s="54" t="s">
        <v>36</v>
      </c>
      <c r="C52" s="65">
        <v>40.616895887711379</v>
      </c>
      <c r="D52" s="66">
        <v>128.00535095431371</v>
      </c>
      <c r="E52" s="66">
        <v>108.1000719885628</v>
      </c>
      <c r="F52" s="66">
        <v>107.82749953071476</v>
      </c>
      <c r="G52" s="66">
        <v>102.01871172483182</v>
      </c>
      <c r="H52" s="66">
        <v>142.72661402483962</v>
      </c>
      <c r="I52" s="66">
        <v>189.33894609535395</v>
      </c>
      <c r="J52" s="66">
        <v>191.08328298043989</v>
      </c>
      <c r="K52" s="66">
        <v>333.91101240204</v>
      </c>
      <c r="L52" s="66">
        <v>354.17002611731533</v>
      </c>
      <c r="M52" s="67">
        <f t="shared" si="31"/>
        <v>332.69619101187175</v>
      </c>
      <c r="N52" s="79">
        <f t="shared" si="30"/>
        <v>0</v>
      </c>
      <c r="O52" s="79">
        <f t="shared" si="30"/>
        <v>0</v>
      </c>
      <c r="P52" s="79">
        <f t="shared" si="30"/>
        <v>0</v>
      </c>
      <c r="Q52" s="64"/>
      <c r="R52" s="65">
        <v>65.969098453664301</v>
      </c>
      <c r="S52" s="66">
        <v>88.856950262536529</v>
      </c>
      <c r="T52" s="66">
        <v>95.975591556024526</v>
      </c>
      <c r="U52" s="66">
        <v>83.109372129814659</v>
      </c>
      <c r="V52" s="66">
        <v>91.215599771997333</v>
      </c>
      <c r="W52" s="66">
        <v>100.66769290890022</v>
      </c>
      <c r="X52" s="66">
        <v>88.320361072651636</v>
      </c>
      <c r="Y52" s="66">
        <v>73.966372363766183</v>
      </c>
      <c r="Z52" s="66">
        <v>82.897985635773253</v>
      </c>
      <c r="AA52" s="66">
        <v>86.800716430572692</v>
      </c>
      <c r="AB52" s="66">
        <v>87.198467863659019</v>
      </c>
      <c r="AC52" s="66">
        <v>75.799021081866812</v>
      </c>
      <c r="AD52" s="66">
        <v>94.317733837032023</v>
      </c>
      <c r="AE52" s="67">
        <v>108.76395164432984</v>
      </c>
    </row>
    <row r="53" spans="1:31">
      <c r="A53" s="495"/>
      <c r="B53" s="54" t="s">
        <v>53</v>
      </c>
      <c r="C53" s="65">
        <v>0</v>
      </c>
      <c r="D53" s="66">
        <v>0</v>
      </c>
      <c r="E53" s="66">
        <v>0</v>
      </c>
      <c r="F53" s="66">
        <v>0</v>
      </c>
      <c r="G53" s="66">
        <v>0</v>
      </c>
      <c r="H53" s="66">
        <v>0</v>
      </c>
      <c r="I53" s="66">
        <v>14.526733069686111</v>
      </c>
      <c r="J53" s="66">
        <v>21.35743159089375</v>
      </c>
      <c r="K53" s="66">
        <v>50.562963357009771</v>
      </c>
      <c r="L53" s="66">
        <v>-21.509868206509491</v>
      </c>
      <c r="M53" s="67">
        <f t="shared" si="31"/>
        <v>-20.8667457825794</v>
      </c>
      <c r="N53" s="63"/>
      <c r="O53" s="63"/>
      <c r="P53" s="63"/>
      <c r="Q53" s="64"/>
      <c r="R53" s="65">
        <v>9.6918503058299041</v>
      </c>
      <c r="S53" s="66">
        <v>1.8216142887742706</v>
      </c>
      <c r="T53" s="66">
        <v>24.648224208477593</v>
      </c>
      <c r="U53" s="66">
        <v>14.401274553928005</v>
      </c>
      <c r="V53" s="66">
        <v>10.145342413592878</v>
      </c>
      <c r="W53" s="66">
        <v>-0.8577287686615005</v>
      </c>
      <c r="X53" s="66">
        <v>-16.000718453598466</v>
      </c>
      <c r="Y53" s="66">
        <v>-14.796763397842403</v>
      </c>
      <c r="Z53" s="66">
        <v>-5.7198402231650061</v>
      </c>
      <c r="AA53" s="66">
        <v>0.13937943933371599</v>
      </c>
      <c r="AB53" s="66">
        <v>-7.1715717431964841</v>
      </c>
      <c r="AC53" s="66">
        <v>-8.1147132555516279</v>
      </c>
      <c r="AD53" s="66">
        <v>-0.4633649273793381</v>
      </c>
      <c r="AE53" s="67">
        <v>2.8894347518676859</v>
      </c>
    </row>
    <row r="54" spans="1:31">
      <c r="A54" s="495"/>
      <c r="B54" s="55" t="s">
        <v>38</v>
      </c>
      <c r="C54" s="68">
        <f>SUM(C50:C53)</f>
        <v>358.31461810577059</v>
      </c>
      <c r="D54" s="69">
        <f>SUM(D50:D53)</f>
        <v>468.07725313228457</v>
      </c>
      <c r="E54" s="69">
        <f t="shared" ref="E54:P54" si="32">SUM(E50:E53)</f>
        <v>233.32720047823966</v>
      </c>
      <c r="F54" s="69">
        <f t="shared" si="32"/>
        <v>242.96712460871657</v>
      </c>
      <c r="G54" s="69">
        <f t="shared" si="32"/>
        <v>256.56013433224877</v>
      </c>
      <c r="H54" s="69">
        <f t="shared" si="32"/>
        <v>274.49130559826688</v>
      </c>
      <c r="I54" s="69">
        <f>SUM(I50:I53)</f>
        <v>384.40044705043147</v>
      </c>
      <c r="J54" s="69">
        <f t="shared" si="32"/>
        <v>414.43257584586803</v>
      </c>
      <c r="K54" s="69">
        <f t="shared" si="32"/>
        <v>791.24486658306796</v>
      </c>
      <c r="L54" s="69">
        <f t="shared" si="32"/>
        <v>754.02697305483707</v>
      </c>
      <c r="M54" s="70">
        <f t="shared" si="32"/>
        <v>641.84027781595159</v>
      </c>
      <c r="N54" s="69">
        <f t="shared" si="32"/>
        <v>0</v>
      </c>
      <c r="O54" s="69">
        <f t="shared" si="32"/>
        <v>0</v>
      </c>
      <c r="P54" s="69">
        <f t="shared" si="32"/>
        <v>0</v>
      </c>
      <c r="Q54" s="64"/>
      <c r="R54" s="68">
        <f>SUM(R50:R53)</f>
        <v>141.67707292917703</v>
      </c>
      <c r="S54" s="69">
        <f>SUM(S50:S53)</f>
        <v>222.25367198897689</v>
      </c>
      <c r="T54" s="69">
        <f t="shared" ref="T54:Y54" si="33">SUM(T50:T53)</f>
        <v>256.12137974294541</v>
      </c>
      <c r="U54" s="69">
        <f t="shared" si="33"/>
        <v>171.1927419219688</v>
      </c>
      <c r="V54" s="69">
        <f t="shared" si="33"/>
        <v>191.89277831100637</v>
      </c>
      <c r="W54" s="69">
        <f t="shared" si="33"/>
        <v>262.4286804080578</v>
      </c>
      <c r="X54" s="69">
        <f t="shared" si="33"/>
        <v>186.13414635936081</v>
      </c>
      <c r="Y54" s="69">
        <f t="shared" si="33"/>
        <v>113.57136797641209</v>
      </c>
      <c r="Z54" s="69">
        <v>155.295297076211</v>
      </c>
      <c r="AA54" s="69">
        <f>SUM(AA50:AA53)</f>
        <v>187.24989328412812</v>
      </c>
      <c r="AB54" s="69">
        <f>SUM(AB50:AB53)</f>
        <v>172.88327752487382</v>
      </c>
      <c r="AC54" s="69">
        <f>SUM(AC50:AC53)</f>
        <v>126.41180993073837</v>
      </c>
      <c r="AD54" s="69">
        <f>SUM(AD50:AD53)</f>
        <v>205.1691306178688</v>
      </c>
      <c r="AE54" s="70">
        <f>SUM(AE50:AE53)</f>
        <v>252.66405675224624</v>
      </c>
    </row>
    <row r="55" spans="1:31">
      <c r="A55" s="495"/>
      <c r="B55" s="55" t="s">
        <v>61</v>
      </c>
      <c r="C55" s="68">
        <f>SUM(C50:C52)</f>
        <v>358.31461810577059</v>
      </c>
      <c r="D55" s="69">
        <f t="shared" ref="D55:P55" si="34">SUM(D50:D52)</f>
        <v>468.07725313228457</v>
      </c>
      <c r="E55" s="69">
        <f>SUM(E50:E52)</f>
        <v>233.32720047823966</v>
      </c>
      <c r="F55" s="69">
        <f t="shared" si="34"/>
        <v>242.96712460871657</v>
      </c>
      <c r="G55" s="69">
        <f t="shared" si="34"/>
        <v>256.56013433224877</v>
      </c>
      <c r="H55" s="69">
        <f t="shared" si="34"/>
        <v>274.49130559826688</v>
      </c>
      <c r="I55" s="69">
        <f>SUM(I50:I52)</f>
        <v>369.87371398074538</v>
      </c>
      <c r="J55" s="69">
        <f t="shared" si="34"/>
        <v>393.0751442549743</v>
      </c>
      <c r="K55" s="69">
        <f t="shared" si="34"/>
        <v>740.68190322605824</v>
      </c>
      <c r="L55" s="69">
        <f t="shared" si="34"/>
        <v>775.53684126134658</v>
      </c>
      <c r="M55" s="70">
        <f t="shared" si="34"/>
        <v>662.70702359853101</v>
      </c>
      <c r="N55" s="69">
        <f t="shared" si="34"/>
        <v>0</v>
      </c>
      <c r="O55" s="69">
        <f t="shared" si="34"/>
        <v>0</v>
      </c>
      <c r="P55" s="69">
        <f t="shared" si="34"/>
        <v>0</v>
      </c>
      <c r="Q55" s="64"/>
      <c r="R55" s="68">
        <f>SUM(R50:R52)</f>
        <v>131.98522262334711</v>
      </c>
      <c r="S55" s="69">
        <f t="shared" ref="S55:Y55" si="35">SUM(S50:S52)</f>
        <v>220.43205770020262</v>
      </c>
      <c r="T55" s="69">
        <f t="shared" si="35"/>
        <v>231.47315553446782</v>
      </c>
      <c r="U55" s="69">
        <f t="shared" si="35"/>
        <v>156.7914673680408</v>
      </c>
      <c r="V55" s="69">
        <f t="shared" si="35"/>
        <v>181.74743589741348</v>
      </c>
      <c r="W55" s="69">
        <f t="shared" si="35"/>
        <v>263.2864091767193</v>
      </c>
      <c r="X55" s="69">
        <f t="shared" si="35"/>
        <v>202.13486481295928</v>
      </c>
      <c r="Y55" s="69">
        <f t="shared" si="35"/>
        <v>128.36813137425449</v>
      </c>
      <c r="Z55" s="69">
        <v>161.01513729937628</v>
      </c>
      <c r="AA55" s="69">
        <f>SUM(AA50:AA52)</f>
        <v>187.11051384479441</v>
      </c>
      <c r="AB55" s="69">
        <f>SUM(AB50:AB52)</f>
        <v>180.05484926807031</v>
      </c>
      <c r="AC55" s="69">
        <f>SUM(AC50:AC52)</f>
        <v>134.52652318629001</v>
      </c>
      <c r="AD55" s="69">
        <f>SUM(AD50:AD52)</f>
        <v>205.63249554524813</v>
      </c>
      <c r="AE55" s="70">
        <f>SUM(AE50:AE52)</f>
        <v>249.77462200037854</v>
      </c>
    </row>
    <row r="56" spans="1:31">
      <c r="A56" s="495"/>
      <c r="B56" s="55" t="s">
        <v>39</v>
      </c>
      <c r="C56" s="68">
        <v>0</v>
      </c>
      <c r="D56" s="69">
        <v>14.625119748047602</v>
      </c>
      <c r="E56" s="69">
        <v>22.280547654097727</v>
      </c>
      <c r="F56" s="69">
        <v>32.019980109137542</v>
      </c>
      <c r="G56" s="69">
        <v>38.244010621905836</v>
      </c>
      <c r="H56" s="69">
        <v>44.469995254562001</v>
      </c>
      <c r="I56" s="69">
        <v>108.0366720160263</v>
      </c>
      <c r="J56" s="69">
        <v>228.98878480775079</v>
      </c>
      <c r="K56" s="69">
        <v>158.35273552723152</v>
      </c>
      <c r="L56" s="69">
        <v>40.430263148372205</v>
      </c>
      <c r="M56" s="70">
        <f t="shared" ref="M56:M57" si="36">SUM(Z56:AC56)</f>
        <v>71.32914364093709</v>
      </c>
      <c r="N56" s="69">
        <f t="shared" ref="N56:P57" si="37">N23*N39</f>
        <v>0</v>
      </c>
      <c r="O56" s="69">
        <f t="shared" si="37"/>
        <v>0</v>
      </c>
      <c r="P56" s="69">
        <f t="shared" si="37"/>
        <v>0</v>
      </c>
      <c r="Q56" s="64"/>
      <c r="R56" s="68">
        <v>48.231147900996348</v>
      </c>
      <c r="S56" s="69">
        <v>43.9075812768655</v>
      </c>
      <c r="T56" s="69">
        <v>43.783514749477902</v>
      </c>
      <c r="U56" s="69">
        <v>22.430491599891795</v>
      </c>
      <c r="V56" s="69">
        <v>19.441377093383245</v>
      </c>
      <c r="W56" s="69">
        <v>2.8027857348989293</v>
      </c>
      <c r="X56" s="69">
        <v>15.95923899547353</v>
      </c>
      <c r="Y56" s="69">
        <v>2.2268613246164977</v>
      </c>
      <c r="Z56" s="69">
        <v>19.08229692213483</v>
      </c>
      <c r="AA56" s="69">
        <v>14.192602746593492</v>
      </c>
      <c r="AB56" s="69">
        <v>8.5252683966890235</v>
      </c>
      <c r="AC56" s="69">
        <v>29.528975575519745</v>
      </c>
      <c r="AD56" s="69">
        <v>32.9629934993104</v>
      </c>
      <c r="AE56" s="70">
        <v>45.924420082444101</v>
      </c>
    </row>
    <row r="57" spans="1:31">
      <c r="A57" s="495"/>
      <c r="B57" s="55" t="s">
        <v>40</v>
      </c>
      <c r="C57" s="68">
        <v>7.5078864353312298</v>
      </c>
      <c r="D57" s="69">
        <v>5.75852997731982</v>
      </c>
      <c r="E57" s="69">
        <v>7.3907773588234029</v>
      </c>
      <c r="F57" s="69">
        <v>15.80710221346555</v>
      </c>
      <c r="G57" s="69">
        <v>26.408619519999995</v>
      </c>
      <c r="H57" s="69">
        <v>24.194469387075294</v>
      </c>
      <c r="I57" s="69">
        <v>28.86399615221616</v>
      </c>
      <c r="J57" s="69">
        <v>36.941646602164624</v>
      </c>
      <c r="K57" s="69">
        <v>47.663313660301959</v>
      </c>
      <c r="L57" s="69">
        <v>71.486852217800134</v>
      </c>
      <c r="M57" s="70">
        <f t="shared" si="36"/>
        <v>80.490173806413964</v>
      </c>
      <c r="N57" s="69">
        <f t="shared" si="37"/>
        <v>0</v>
      </c>
      <c r="O57" s="69">
        <f t="shared" si="37"/>
        <v>0</v>
      </c>
      <c r="P57" s="69">
        <f t="shared" si="37"/>
        <v>0</v>
      </c>
      <c r="Q57" s="64"/>
      <c r="R57" s="68">
        <v>10.649686406083703</v>
      </c>
      <c r="S57" s="69">
        <v>13.258480124578597</v>
      </c>
      <c r="T57" s="69">
        <v>10.779418492455914</v>
      </c>
      <c r="U57" s="69">
        <v>12.975728637183741</v>
      </c>
      <c r="V57" s="69">
        <v>16.440007455705214</v>
      </c>
      <c r="W57" s="69">
        <v>18.939691667787052</v>
      </c>
      <c r="X57" s="69">
        <v>17.468004731076892</v>
      </c>
      <c r="Y57" s="69">
        <v>18.639148363230973</v>
      </c>
      <c r="Z57" s="69">
        <v>17.755570991537745</v>
      </c>
      <c r="AA57" s="69">
        <v>24.02875530676318</v>
      </c>
      <c r="AB57" s="69">
        <v>17.910849791398483</v>
      </c>
      <c r="AC57" s="69">
        <v>20.794997716714555</v>
      </c>
      <c r="AD57" s="69">
        <v>21.658604794413534</v>
      </c>
      <c r="AE57" s="70">
        <v>20.805891060154337</v>
      </c>
    </row>
    <row r="58" spans="1:31">
      <c r="A58" s="495"/>
      <c r="B58" s="56" t="s">
        <v>41</v>
      </c>
      <c r="C58" s="76">
        <f>SUM(C54,C56:C57)</f>
        <v>365.82250454110181</v>
      </c>
      <c r="D58" s="77">
        <f>SUM(D54,D56:D57)</f>
        <v>488.460902857652</v>
      </c>
      <c r="E58" s="77">
        <f t="shared" ref="E58:P58" si="38">SUM(E54,E56:E57)</f>
        <v>262.99852549116076</v>
      </c>
      <c r="F58" s="77">
        <f t="shared" si="38"/>
        <v>290.79420693131965</v>
      </c>
      <c r="G58" s="77">
        <f t="shared" si="38"/>
        <v>321.2127644741546</v>
      </c>
      <c r="H58" s="77">
        <f t="shared" si="38"/>
        <v>343.15577023990414</v>
      </c>
      <c r="I58" s="77">
        <f t="shared" si="38"/>
        <v>521.30111521867389</v>
      </c>
      <c r="J58" s="77">
        <f t="shared" si="38"/>
        <v>680.36300725578349</v>
      </c>
      <c r="K58" s="77">
        <f t="shared" si="38"/>
        <v>997.2609157706014</v>
      </c>
      <c r="L58" s="77">
        <f t="shared" si="38"/>
        <v>865.94408842100938</v>
      </c>
      <c r="M58" s="78">
        <f t="shared" si="38"/>
        <v>793.65959526330266</v>
      </c>
      <c r="N58" s="77">
        <f t="shared" si="38"/>
        <v>0</v>
      </c>
      <c r="O58" s="77">
        <f t="shared" si="38"/>
        <v>0</v>
      </c>
      <c r="P58" s="77">
        <f t="shared" si="38"/>
        <v>0</v>
      </c>
      <c r="Q58" s="64"/>
      <c r="R58" s="76">
        <f t="shared" ref="R58:AE58" si="39">SUM(R54,R56,R57)</f>
        <v>200.55790723625708</v>
      </c>
      <c r="S58" s="77">
        <f t="shared" si="39"/>
        <v>279.41973339042102</v>
      </c>
      <c r="T58" s="77">
        <f t="shared" si="39"/>
        <v>310.68431298487923</v>
      </c>
      <c r="U58" s="77">
        <f t="shared" si="39"/>
        <v>206.59896215904433</v>
      </c>
      <c r="V58" s="77">
        <f t="shared" si="39"/>
        <v>227.7741628600948</v>
      </c>
      <c r="W58" s="77">
        <f t="shared" si="39"/>
        <v>284.17115781074375</v>
      </c>
      <c r="X58" s="77">
        <f t="shared" si="39"/>
        <v>219.56139008591123</v>
      </c>
      <c r="Y58" s="77">
        <f t="shared" si="39"/>
        <v>134.43737766425954</v>
      </c>
      <c r="Z58" s="77">
        <f t="shared" si="39"/>
        <v>192.1331649898836</v>
      </c>
      <c r="AA58" s="77">
        <f t="shared" si="39"/>
        <v>225.47125133748477</v>
      </c>
      <c r="AB58" s="77">
        <f t="shared" si="39"/>
        <v>199.31939571296132</v>
      </c>
      <c r="AC58" s="77">
        <f t="shared" si="39"/>
        <v>176.73578322297269</v>
      </c>
      <c r="AD58" s="77">
        <f t="shared" si="39"/>
        <v>259.79072891159274</v>
      </c>
      <c r="AE58" s="78">
        <f t="shared" si="39"/>
        <v>319.39436789484472</v>
      </c>
    </row>
    <row r="59" spans="1:31">
      <c r="A59" s="495"/>
      <c r="B59" s="56" t="s">
        <v>42</v>
      </c>
      <c r="C59" s="76">
        <v>0</v>
      </c>
      <c r="D59" s="77">
        <v>0</v>
      </c>
      <c r="E59" s="77">
        <v>138.49934601000001</v>
      </c>
      <c r="F59" s="77">
        <v>110.17580375220106</v>
      </c>
      <c r="G59" s="77">
        <v>147.15237692783592</v>
      </c>
      <c r="H59" s="77">
        <v>130.41318350499756</v>
      </c>
      <c r="I59" s="77">
        <v>65.108701235101989</v>
      </c>
      <c r="J59" s="77">
        <v>144.85180851440856</v>
      </c>
      <c r="K59" s="77">
        <v>231.85201335224659</v>
      </c>
      <c r="L59" s="77">
        <v>74.734633634771797</v>
      </c>
      <c r="M59" s="78">
        <v>114.87150373359994</v>
      </c>
      <c r="N59" s="77" t="e">
        <v>#REF!</v>
      </c>
      <c r="O59" s="77" t="e">
        <v>#REF!</v>
      </c>
      <c r="P59" s="77" t="e">
        <v>#REF!</v>
      </c>
      <c r="Q59" s="64"/>
      <c r="R59" s="76">
        <v>72.852467943142813</v>
      </c>
      <c r="S59" s="77">
        <v>56.729531428859978</v>
      </c>
      <c r="T59" s="77">
        <v>51.784844549775372</v>
      </c>
      <c r="U59" s="77">
        <v>50.485169430468403</v>
      </c>
      <c r="V59" s="77">
        <v>2.5301056821549706</v>
      </c>
      <c r="W59" s="77">
        <v>25.59263271467907</v>
      </c>
      <c r="X59" s="77">
        <v>15.858887524775982</v>
      </c>
      <c r="Y59" s="77">
        <v>30.753007713161768</v>
      </c>
      <c r="Z59" s="88">
        <v>45.818205952934932</v>
      </c>
      <c r="AA59" s="88">
        <v>28.901608729842359</v>
      </c>
      <c r="AB59" s="88">
        <v>12.906628721676327</v>
      </c>
      <c r="AC59" s="88">
        <v>27.24506032914632</v>
      </c>
      <c r="AD59" s="88">
        <v>35.107062800212553</v>
      </c>
      <c r="AE59" s="89">
        <v>99.184412146844778</v>
      </c>
    </row>
    <row r="60" spans="1:31">
      <c r="A60" s="495"/>
      <c r="B60" s="54" t="s">
        <v>43</v>
      </c>
      <c r="C60" s="65">
        <v>0</v>
      </c>
      <c r="D60" s="66">
        <v>0</v>
      </c>
      <c r="E60" s="66">
        <v>0</v>
      </c>
      <c r="F60" s="66">
        <v>0</v>
      </c>
      <c r="G60" s="66">
        <v>3.8024983490265867</v>
      </c>
      <c r="H60" s="66">
        <v>43.391398741966746</v>
      </c>
      <c r="I60" s="66">
        <v>51.56400258525909</v>
      </c>
      <c r="J60" s="66">
        <v>53.901855373038494</v>
      </c>
      <c r="K60" s="66">
        <v>52.287005865057779</v>
      </c>
      <c r="L60" s="66">
        <v>69.955801191509224</v>
      </c>
      <c r="M60" s="67">
        <f>SUM(Z60:AC60)</f>
        <v>18.238340000884545</v>
      </c>
      <c r="N60" s="66">
        <f t="shared" ref="N60:P62" si="40">N27*N45</f>
        <v>0</v>
      </c>
      <c r="O60" s="66">
        <f t="shared" si="40"/>
        <v>0</v>
      </c>
      <c r="P60" s="66">
        <f t="shared" si="40"/>
        <v>0</v>
      </c>
      <c r="Q60" s="64"/>
      <c r="R60" s="65">
        <v>14.265712391691636</v>
      </c>
      <c r="S60" s="66">
        <v>14.64987876112396</v>
      </c>
      <c r="T60" s="66">
        <v>13.935068839105659</v>
      </c>
      <c r="U60" s="66">
        <v>9.4363458731365224</v>
      </c>
      <c r="V60" s="66">
        <v>22.622468442866595</v>
      </c>
      <c r="W60" s="66">
        <v>20.518570946329362</v>
      </c>
      <c r="X60" s="66">
        <v>15.241283173894733</v>
      </c>
      <c r="Y60" s="66">
        <v>11.573478628418533</v>
      </c>
      <c r="Z60" s="66">
        <v>11.625191684494965</v>
      </c>
      <c r="AA60" s="66">
        <v>-8.6585048218337608</v>
      </c>
      <c r="AB60" s="66">
        <v>0.74684730255255549</v>
      </c>
      <c r="AC60" s="66">
        <v>14.524805835670785</v>
      </c>
      <c r="AD60" s="66">
        <v>15.465253098239037</v>
      </c>
      <c r="AE60" s="67">
        <v>15.771807047061891</v>
      </c>
    </row>
    <row r="61" spans="1:31">
      <c r="A61" s="495"/>
      <c r="B61" s="54" t="s">
        <v>44</v>
      </c>
      <c r="C61" s="65">
        <v>0</v>
      </c>
      <c r="D61" s="66">
        <v>3.3442538862077202E-2</v>
      </c>
      <c r="E61" s="66">
        <v>28.698870307956735</v>
      </c>
      <c r="F61" s="66">
        <v>34.600861717986476</v>
      </c>
      <c r="G61" s="66">
        <v>50.672341203002503</v>
      </c>
      <c r="H61" s="66">
        <v>62.313548136986945</v>
      </c>
      <c r="I61" s="66">
        <v>48.518552715201444</v>
      </c>
      <c r="J61" s="66">
        <v>40.015923217560506</v>
      </c>
      <c r="K61" s="66">
        <v>58.223613876174298</v>
      </c>
      <c r="L61" s="66">
        <v>89.619108374296971</v>
      </c>
      <c r="M61" s="67">
        <f t="shared" ref="M61:M64" si="41">SUM(Z61:AC61)</f>
        <v>120.91562171665753</v>
      </c>
      <c r="N61" s="66">
        <f t="shared" si="40"/>
        <v>0</v>
      </c>
      <c r="O61" s="66">
        <f t="shared" si="40"/>
        <v>0</v>
      </c>
      <c r="P61" s="66">
        <f t="shared" si="40"/>
        <v>0</v>
      </c>
      <c r="Q61" s="64"/>
      <c r="R61" s="65">
        <v>6.880674525656338</v>
      </c>
      <c r="S61" s="66">
        <v>6.8004846986880167</v>
      </c>
      <c r="T61" s="66">
        <v>13.804614197812395</v>
      </c>
      <c r="U61" s="66">
        <v>30.737840454017558</v>
      </c>
      <c r="V61" s="66">
        <v>25.51489408900807</v>
      </c>
      <c r="W61" s="66">
        <v>18.446527336332259</v>
      </c>
      <c r="X61" s="66">
        <v>19.35625190195092</v>
      </c>
      <c r="Y61" s="66">
        <v>26.301435047005722</v>
      </c>
      <c r="Z61" s="66">
        <v>29.267603274784733</v>
      </c>
      <c r="AA61" s="66">
        <v>46.534099252511766</v>
      </c>
      <c r="AB61" s="66">
        <v>25.678730949076282</v>
      </c>
      <c r="AC61" s="66">
        <v>19.435188240284745</v>
      </c>
      <c r="AD61" s="66">
        <v>19.33832482347308</v>
      </c>
      <c r="AE61" s="67">
        <v>17.792377590552498</v>
      </c>
    </row>
    <row r="62" spans="1:31">
      <c r="A62" s="495"/>
      <c r="B62" s="54" t="s">
        <v>45</v>
      </c>
      <c r="C62" s="65">
        <v>32.489628213967777</v>
      </c>
      <c r="D62" s="66">
        <v>72.77130341486253</v>
      </c>
      <c r="E62" s="66">
        <v>26.861844625531809</v>
      </c>
      <c r="F62" s="66">
        <v>43.40768858330506</v>
      </c>
      <c r="G62" s="66">
        <v>51.636298117502946</v>
      </c>
      <c r="H62" s="66">
        <v>59.826648608328838</v>
      </c>
      <c r="I62" s="66">
        <v>76.151913308603952</v>
      </c>
      <c r="J62" s="66">
        <v>86.836739880332573</v>
      </c>
      <c r="K62" s="66">
        <v>100.83633490644337</v>
      </c>
      <c r="L62" s="66">
        <v>62.395868453256064</v>
      </c>
      <c r="M62" s="67">
        <f t="shared" si="41"/>
        <v>56.039376437786032</v>
      </c>
      <c r="N62" s="66">
        <f t="shared" si="40"/>
        <v>0</v>
      </c>
      <c r="O62" s="66">
        <f t="shared" si="40"/>
        <v>0</v>
      </c>
      <c r="P62" s="66">
        <f t="shared" si="40"/>
        <v>0</v>
      </c>
      <c r="Q62" s="64"/>
      <c r="R62" s="65">
        <v>27.42367783446911</v>
      </c>
      <c r="S62" s="66">
        <v>27.998470842045609</v>
      </c>
      <c r="T62" s="66">
        <v>21.420401286572524</v>
      </c>
      <c r="U62" s="66">
        <v>23.993784943356125</v>
      </c>
      <c r="V62" s="66">
        <v>21.170793988583277</v>
      </c>
      <c r="W62" s="66">
        <v>20.509102677328428</v>
      </c>
      <c r="X62" s="66">
        <v>15.963307830180277</v>
      </c>
      <c r="Y62" s="66">
        <v>4.7526639571640725</v>
      </c>
      <c r="Z62" s="66">
        <v>19.960365254502925</v>
      </c>
      <c r="AA62" s="66">
        <v>-1.0917692053727199</v>
      </c>
      <c r="AB62" s="66">
        <v>12.587220458959697</v>
      </c>
      <c r="AC62" s="66">
        <v>24.583559929696129</v>
      </c>
      <c r="AD62" s="66">
        <v>37.344232645785866</v>
      </c>
      <c r="AE62" s="67">
        <v>31.55124568595734</v>
      </c>
    </row>
    <row r="63" spans="1:31">
      <c r="A63" s="495"/>
      <c r="B63" s="56" t="s">
        <v>46</v>
      </c>
      <c r="C63" s="76">
        <f>SUM(C60:C62)</f>
        <v>32.489628213967777</v>
      </c>
      <c r="D63" s="77">
        <f>SUM(D60:D62)</f>
        <v>72.804745953724606</v>
      </c>
      <c r="E63" s="77">
        <f t="shared" ref="E63:M63" si="42">SUM(E60:E62)</f>
        <v>55.560714933488541</v>
      </c>
      <c r="F63" s="77">
        <f t="shared" si="42"/>
        <v>78.008550301291535</v>
      </c>
      <c r="G63" s="77">
        <f t="shared" si="42"/>
        <v>106.11113766953204</v>
      </c>
      <c r="H63" s="77">
        <f t="shared" si="42"/>
        <v>165.53159548728252</v>
      </c>
      <c r="I63" s="77">
        <f t="shared" si="42"/>
        <v>176.23446860906449</v>
      </c>
      <c r="J63" s="77">
        <f t="shared" si="42"/>
        <v>180.75451847093157</v>
      </c>
      <c r="K63" s="77">
        <f t="shared" si="42"/>
        <v>211.34695464767543</v>
      </c>
      <c r="L63" s="77">
        <f t="shared" si="42"/>
        <v>221.97077801906227</v>
      </c>
      <c r="M63" s="78">
        <f t="shared" si="42"/>
        <v>195.19333815532809</v>
      </c>
      <c r="N63" s="77">
        <f>SUM(N60:N62)</f>
        <v>0</v>
      </c>
      <c r="O63" s="77">
        <f>SUM(O60:O62)</f>
        <v>0</v>
      </c>
      <c r="P63" s="77">
        <f>SUM(P60:P62)</f>
        <v>0</v>
      </c>
      <c r="Q63" s="64"/>
      <c r="R63" s="76">
        <f>SUM(R60:R62)</f>
        <v>48.570064751817085</v>
      </c>
      <c r="S63" s="77">
        <f t="shared" ref="S63:AE63" si="43">SUM(S60:S62)</f>
        <v>49.448834301857588</v>
      </c>
      <c r="T63" s="77">
        <f t="shared" si="43"/>
        <v>49.16008432349058</v>
      </c>
      <c r="U63" s="77">
        <f t="shared" si="43"/>
        <v>64.167971270510208</v>
      </c>
      <c r="V63" s="77">
        <f t="shared" si="43"/>
        <v>69.308156520457942</v>
      </c>
      <c r="W63" s="77">
        <f t="shared" si="43"/>
        <v>59.47420095999005</v>
      </c>
      <c r="X63" s="77">
        <f t="shared" si="43"/>
        <v>50.560842906025933</v>
      </c>
      <c r="Y63" s="77">
        <f t="shared" si="43"/>
        <v>42.627577632588327</v>
      </c>
      <c r="Z63" s="77">
        <f t="shared" si="43"/>
        <v>60.853160213782623</v>
      </c>
      <c r="AA63" s="77">
        <f t="shared" si="43"/>
        <v>36.783825225305286</v>
      </c>
      <c r="AB63" s="77">
        <f t="shared" si="43"/>
        <v>39.012798710588534</v>
      </c>
      <c r="AC63" s="77">
        <f t="shared" si="43"/>
        <v>58.543554005651657</v>
      </c>
      <c r="AD63" s="77">
        <f t="shared" si="43"/>
        <v>72.147810567497984</v>
      </c>
      <c r="AE63" s="78">
        <f t="shared" si="43"/>
        <v>65.115430323571729</v>
      </c>
    </row>
    <row r="64" spans="1:31" ht="12" thickBot="1">
      <c r="A64" s="495"/>
      <c r="B64" s="56" t="s">
        <v>62</v>
      </c>
      <c r="C64" s="76">
        <v>-0.88328075709779208</v>
      </c>
      <c r="D64" s="77">
        <v>-7.3450570061678802</v>
      </c>
      <c r="E64" s="77">
        <v>4.2418554672532256</v>
      </c>
      <c r="F64" s="77">
        <v>-1.160996110000089</v>
      </c>
      <c r="G64" s="77">
        <v>-6.1772131199999443</v>
      </c>
      <c r="H64" s="77">
        <v>1.4082311508666761</v>
      </c>
      <c r="I64" s="77">
        <v>12.814427881770596</v>
      </c>
      <c r="J64" s="77">
        <v>-1.7180597524509729</v>
      </c>
      <c r="K64" s="77">
        <v>0.94493128380267333</v>
      </c>
      <c r="L64" s="77">
        <v>-15.849494639543101</v>
      </c>
      <c r="M64" s="78">
        <f t="shared" si="41"/>
        <v>19.871794422704518</v>
      </c>
      <c r="N64" s="75"/>
      <c r="O64" s="75"/>
      <c r="P64" s="75"/>
      <c r="Q64" s="64"/>
      <c r="R64" s="76">
        <v>4.2428620738614615</v>
      </c>
      <c r="S64" s="77">
        <v>2.8386775310820784</v>
      </c>
      <c r="T64" s="77">
        <v>-2.6867938398044817</v>
      </c>
      <c r="U64" s="77">
        <v>-3.4498144813363849</v>
      </c>
      <c r="V64" s="77">
        <v>4.0854573060397099</v>
      </c>
      <c r="W64" s="77">
        <v>-7.8312212828775234</v>
      </c>
      <c r="X64" s="77">
        <v>-4.8873164957320672</v>
      </c>
      <c r="Y64" s="77">
        <v>-7.2164141669732214</v>
      </c>
      <c r="Z64" s="77">
        <v>0.33629149755782139</v>
      </c>
      <c r="AA64" s="77">
        <v>8.170366341923387</v>
      </c>
      <c r="AB64" s="77">
        <v>4.7819401804891708</v>
      </c>
      <c r="AC64" s="77">
        <v>6.5831964027341385</v>
      </c>
      <c r="AD64" s="77">
        <v>-0.31941556715204178</v>
      </c>
      <c r="AE64" s="78">
        <v>-6.685295516071073</v>
      </c>
    </row>
    <row r="65" spans="1:31" ht="12" thickBot="1">
      <c r="A65" s="496"/>
      <c r="B65" s="80" t="s">
        <v>47</v>
      </c>
      <c r="C65" s="81">
        <f t="shared" ref="C65:P65" si="44">SUM(C58,C59,C63,C64)</f>
        <v>397.42885199797178</v>
      </c>
      <c r="D65" s="82">
        <f t="shared" si="44"/>
        <v>553.9205918052088</v>
      </c>
      <c r="E65" s="82">
        <f t="shared" si="44"/>
        <v>461.30044190190256</v>
      </c>
      <c r="F65" s="82">
        <f t="shared" si="44"/>
        <v>477.81756487481215</v>
      </c>
      <c r="G65" s="82">
        <f t="shared" si="44"/>
        <v>568.29906595152261</v>
      </c>
      <c r="H65" s="82">
        <f t="shared" si="44"/>
        <v>640.50878038305086</v>
      </c>
      <c r="I65" s="82">
        <f t="shared" si="44"/>
        <v>775.45871294461097</v>
      </c>
      <c r="J65" s="82">
        <f t="shared" si="44"/>
        <v>1004.2512744886726</v>
      </c>
      <c r="K65" s="82">
        <f t="shared" si="44"/>
        <v>1441.404815054326</v>
      </c>
      <c r="L65" s="82">
        <f t="shared" si="44"/>
        <v>1146.8000054353004</v>
      </c>
      <c r="M65" s="83">
        <f t="shared" si="44"/>
        <v>1123.5962315749352</v>
      </c>
      <c r="N65" s="82" t="e">
        <f t="shared" si="44"/>
        <v>#REF!</v>
      </c>
      <c r="O65" s="82" t="e">
        <f t="shared" si="44"/>
        <v>#REF!</v>
      </c>
      <c r="P65" s="83" t="e">
        <f t="shared" si="44"/>
        <v>#REF!</v>
      </c>
      <c r="Q65" s="64"/>
      <c r="R65" s="81">
        <f t="shared" ref="R65:AE65" si="45">SUM(R58,R59,R63,R64)</f>
        <v>326.22330200507849</v>
      </c>
      <c r="S65" s="82">
        <f t="shared" si="45"/>
        <v>388.4367766522206</v>
      </c>
      <c r="T65" s="82">
        <f t="shared" si="45"/>
        <v>408.94244801834071</v>
      </c>
      <c r="U65" s="82">
        <f t="shared" si="45"/>
        <v>317.80228837868651</v>
      </c>
      <c r="V65" s="82">
        <f t="shared" si="45"/>
        <v>303.69788236874746</v>
      </c>
      <c r="W65" s="82">
        <f t="shared" si="45"/>
        <v>361.40677020253531</v>
      </c>
      <c r="X65" s="82">
        <f t="shared" si="45"/>
        <v>281.09380402098105</v>
      </c>
      <c r="Y65" s="82">
        <f t="shared" si="45"/>
        <v>200.60154884303643</v>
      </c>
      <c r="Z65" s="82">
        <f t="shared" si="45"/>
        <v>299.14082265415897</v>
      </c>
      <c r="AA65" s="82">
        <f t="shared" si="45"/>
        <v>299.3270516345558</v>
      </c>
      <c r="AB65" s="82">
        <f t="shared" si="45"/>
        <v>256.02076332571534</v>
      </c>
      <c r="AC65" s="82">
        <f t="shared" si="45"/>
        <v>269.1075939605048</v>
      </c>
      <c r="AD65" s="82">
        <f t="shared" si="45"/>
        <v>366.72618671215122</v>
      </c>
      <c r="AE65" s="83">
        <f t="shared" si="45"/>
        <v>477.00891484919015</v>
      </c>
    </row>
    <row r="66" spans="1:31">
      <c r="A66" s="500" t="s">
        <v>471</v>
      </c>
      <c r="B66" s="51" t="s">
        <v>64</v>
      </c>
      <c r="C66" s="90"/>
      <c r="D66" s="91"/>
      <c r="E66" s="91"/>
      <c r="F66" s="91"/>
      <c r="G66" s="61">
        <v>4727.252492657658</v>
      </c>
      <c r="H66" s="61">
        <v>4330.9021112881828</v>
      </c>
      <c r="I66" s="61">
        <v>4656.1166255314465</v>
      </c>
      <c r="J66" s="61">
        <v>5365.7870111511311</v>
      </c>
      <c r="K66" s="61">
        <v>6996.1163803721629</v>
      </c>
      <c r="L66" s="61">
        <v>7619.5873508156483</v>
      </c>
      <c r="M66" s="62">
        <v>5918.0871018937805</v>
      </c>
      <c r="N66" s="92"/>
      <c r="O66" s="93"/>
      <c r="P66" s="94"/>
      <c r="Q66" s="64"/>
      <c r="R66" s="60">
        <v>1496.1038351668369</v>
      </c>
      <c r="S66" s="61">
        <v>1698.4441692154812</v>
      </c>
      <c r="T66" s="61">
        <v>1946.7716556271448</v>
      </c>
      <c r="U66" s="61">
        <v>1854.796720362699</v>
      </c>
      <c r="V66" s="61">
        <v>2101.7278535710175</v>
      </c>
      <c r="W66" s="61">
        <v>2026.0782440718024</v>
      </c>
      <c r="X66" s="61">
        <v>1826.3625239423745</v>
      </c>
      <c r="Y66" s="61">
        <v>1665.4187292304541</v>
      </c>
      <c r="Z66" s="61">
        <v>1700.2448155034617</v>
      </c>
      <c r="AA66" s="61">
        <v>1347.4671026494659</v>
      </c>
      <c r="AB66" s="61">
        <v>1445.2166209945422</v>
      </c>
      <c r="AC66" s="61">
        <v>1425.158562746311</v>
      </c>
      <c r="AD66" s="61">
        <v>1792.3406349926265</v>
      </c>
      <c r="AE66" s="62">
        <v>2001.2824078294032</v>
      </c>
    </row>
    <row r="67" spans="1:31">
      <c r="A67" s="498"/>
      <c r="B67" s="54" t="s">
        <v>65</v>
      </c>
      <c r="C67" s="95"/>
      <c r="D67" s="96"/>
      <c r="E67" s="96"/>
      <c r="F67" s="96"/>
      <c r="G67" s="66">
        <v>606.55219835000003</v>
      </c>
      <c r="H67" s="66">
        <v>410.30123374999783</v>
      </c>
      <c r="I67" s="66">
        <v>311.35242920999889</v>
      </c>
      <c r="J67" s="66">
        <v>422.34968029999942</v>
      </c>
      <c r="K67" s="66">
        <v>451.54955017999998</v>
      </c>
      <c r="L67" s="66">
        <v>293.10462288999997</v>
      </c>
      <c r="M67" s="67">
        <v>1551.5337142385436</v>
      </c>
      <c r="N67" s="97"/>
      <c r="O67" s="98"/>
      <c r="P67" s="99"/>
      <c r="Q67" s="64"/>
      <c r="R67" s="65">
        <v>123.67445235</v>
      </c>
      <c r="S67" s="66">
        <v>112.24243168999999</v>
      </c>
      <c r="T67" s="66">
        <v>108.89173606000006</v>
      </c>
      <c r="U67" s="66">
        <v>106.74093007999994</v>
      </c>
      <c r="V67" s="66">
        <v>67.733036757999997</v>
      </c>
      <c r="W67" s="66">
        <v>54.503227151999994</v>
      </c>
      <c r="X67" s="66">
        <v>78.004507430000018</v>
      </c>
      <c r="Y67" s="66">
        <v>92.863851549999964</v>
      </c>
      <c r="Z67" s="66">
        <v>372.66587930440596</v>
      </c>
      <c r="AA67" s="66">
        <v>366.28536033290322</v>
      </c>
      <c r="AB67" s="66">
        <v>375.11602403046277</v>
      </c>
      <c r="AC67" s="66">
        <v>437.46645057083714</v>
      </c>
      <c r="AD67" s="66">
        <v>507.13042366675467</v>
      </c>
      <c r="AE67" s="67">
        <v>587.66632544359231</v>
      </c>
    </row>
    <row r="68" spans="1:31">
      <c r="A68" s="498"/>
      <c r="B68" s="54" t="s">
        <v>66</v>
      </c>
      <c r="C68" s="95"/>
      <c r="D68" s="96"/>
      <c r="E68" s="96"/>
      <c r="F68" s="96"/>
      <c r="G68" s="66">
        <v>686.35794115626959</v>
      </c>
      <c r="H68" s="66">
        <v>526.78415422293017</v>
      </c>
      <c r="I68" s="66">
        <v>708.29602728488862</v>
      </c>
      <c r="J68" s="66">
        <v>917.42275871039431</v>
      </c>
      <c r="K68" s="66">
        <v>1061.1960923326353</v>
      </c>
      <c r="L68" s="66">
        <v>953.80560191506765</v>
      </c>
      <c r="M68" s="67">
        <v>892.17154310845308</v>
      </c>
      <c r="N68" s="97"/>
      <c r="O68" s="98"/>
      <c r="P68" s="99"/>
      <c r="Q68" s="64"/>
      <c r="R68" s="65">
        <v>258.75219842245463</v>
      </c>
      <c r="S68" s="66">
        <v>286.25035116723774</v>
      </c>
      <c r="T68" s="66">
        <v>282.89009330341355</v>
      </c>
      <c r="U68" s="66">
        <v>233.30344943952954</v>
      </c>
      <c r="V68" s="66">
        <v>268.88256784130726</v>
      </c>
      <c r="W68" s="66">
        <v>234.39977518569742</v>
      </c>
      <c r="X68" s="66">
        <v>228.67760249140508</v>
      </c>
      <c r="Y68" s="66">
        <v>221.84565639665789</v>
      </c>
      <c r="Z68" s="66">
        <v>248.81431792282763</v>
      </c>
      <c r="AA68" s="66">
        <v>208.14147034397431</v>
      </c>
      <c r="AB68" s="66">
        <v>205.19105670923361</v>
      </c>
      <c r="AC68" s="66">
        <v>230.02469813241754</v>
      </c>
      <c r="AD68" s="66">
        <v>248.81401372866944</v>
      </c>
      <c r="AE68" s="67">
        <v>310.96264493543453</v>
      </c>
    </row>
    <row r="69" spans="1:31">
      <c r="A69" s="498"/>
      <c r="B69" s="54" t="s">
        <v>40</v>
      </c>
      <c r="C69" s="95"/>
      <c r="D69" s="96"/>
      <c r="E69" s="96"/>
      <c r="F69" s="96"/>
      <c r="G69" s="66">
        <v>159.32506297999998</v>
      </c>
      <c r="H69" s="66">
        <v>148.86460547724946</v>
      </c>
      <c r="I69" s="66">
        <v>154.32645123407303</v>
      </c>
      <c r="J69" s="66">
        <v>181.76263036614966</v>
      </c>
      <c r="K69" s="66">
        <v>249.1626561128443</v>
      </c>
      <c r="L69" s="66">
        <v>335.10908743677771</v>
      </c>
      <c r="M69" s="67">
        <v>302.38693350380544</v>
      </c>
      <c r="N69" s="97"/>
      <c r="O69" s="98"/>
      <c r="P69" s="99"/>
      <c r="Q69" s="64"/>
      <c r="R69" s="65">
        <v>51.824174854632233</v>
      </c>
      <c r="S69" s="66">
        <v>59.678343268960553</v>
      </c>
      <c r="T69" s="66">
        <v>59.806210273338735</v>
      </c>
      <c r="U69" s="66">
        <v>77.853927715912775</v>
      </c>
      <c r="V69" s="66">
        <v>84.586093580488523</v>
      </c>
      <c r="W69" s="66">
        <v>94.809017259447586</v>
      </c>
      <c r="X69" s="66">
        <v>79.273294166254942</v>
      </c>
      <c r="Y69" s="66">
        <v>76.440682430586662</v>
      </c>
      <c r="Z69" s="66">
        <v>76.971927204920121</v>
      </c>
      <c r="AA69" s="66">
        <v>73.864094230091922</v>
      </c>
      <c r="AB69" s="66">
        <v>72.212741320737848</v>
      </c>
      <c r="AC69" s="66">
        <v>79.33817074805556</v>
      </c>
      <c r="AD69" s="66">
        <v>80.639011819246264</v>
      </c>
      <c r="AE69" s="67">
        <v>94.764589972446601</v>
      </c>
    </row>
    <row r="70" spans="1:31">
      <c r="A70" s="498"/>
      <c r="B70" s="54" t="s">
        <v>46</v>
      </c>
      <c r="C70" s="95"/>
      <c r="D70" s="96"/>
      <c r="E70" s="96"/>
      <c r="F70" s="96"/>
      <c r="G70" s="66">
        <v>1869.8717344126553</v>
      </c>
      <c r="H70" s="66">
        <v>1863.6328796987268</v>
      </c>
      <c r="I70" s="66">
        <v>1821.8246822878502</v>
      </c>
      <c r="J70" s="66">
        <v>2112.1332024393214</v>
      </c>
      <c r="K70" s="66">
        <v>2746.8221225964057</v>
      </c>
      <c r="L70" s="66">
        <v>3153.1593662420255</v>
      </c>
      <c r="M70" s="67">
        <v>2695.7021726620983</v>
      </c>
      <c r="N70" s="97"/>
      <c r="O70" s="98"/>
      <c r="P70" s="99"/>
      <c r="Q70" s="64"/>
      <c r="R70" s="65">
        <v>645.98477571073499</v>
      </c>
      <c r="S70" s="66">
        <v>634.04991068921879</v>
      </c>
      <c r="T70" s="66">
        <v>714.18865700318486</v>
      </c>
      <c r="U70" s="66">
        <v>752.59877919326721</v>
      </c>
      <c r="V70" s="66">
        <v>790.11625069153047</v>
      </c>
      <c r="W70" s="66">
        <v>770.66637243434934</v>
      </c>
      <c r="X70" s="66">
        <v>858.21805604553424</v>
      </c>
      <c r="Y70" s="66">
        <v>734.15868707061145</v>
      </c>
      <c r="Z70" s="66">
        <v>768.84786255538643</v>
      </c>
      <c r="AA70" s="66">
        <v>503.10470265307845</v>
      </c>
      <c r="AB70" s="66">
        <v>671.04026026973088</v>
      </c>
      <c r="AC70" s="66">
        <v>752.70934718390265</v>
      </c>
      <c r="AD70" s="66">
        <v>880.92396158767383</v>
      </c>
      <c r="AE70" s="67">
        <v>860.71862518187265</v>
      </c>
    </row>
    <row r="71" spans="1:31" ht="12" thickBot="1">
      <c r="A71" s="498"/>
      <c r="B71" s="54" t="s">
        <v>67</v>
      </c>
      <c r="C71" s="95"/>
      <c r="D71" s="96"/>
      <c r="E71" s="96"/>
      <c r="F71" s="96"/>
      <c r="G71" s="66">
        <v>-540.09203775118249</v>
      </c>
      <c r="H71" s="66">
        <v>-435.2051711374105</v>
      </c>
      <c r="I71" s="66">
        <v>-436.79286834178333</v>
      </c>
      <c r="J71" s="66">
        <v>-561.38917601783669</v>
      </c>
      <c r="K71" s="66">
        <v>-763.83757218610151</v>
      </c>
      <c r="L71" s="66">
        <v>-994.15480143737523</v>
      </c>
      <c r="M71" s="67">
        <v>-766.18098130894532</v>
      </c>
      <c r="N71" s="97"/>
      <c r="O71" s="98"/>
      <c r="P71" s="99"/>
      <c r="Q71" s="64"/>
      <c r="R71" s="100">
        <v>-162.32418657814662</v>
      </c>
      <c r="S71" s="101">
        <v>-172.28434500629567</v>
      </c>
      <c r="T71" s="101">
        <v>-192.21830263406369</v>
      </c>
      <c r="U71" s="101">
        <v>-237.01073796759584</v>
      </c>
      <c r="V71" s="101">
        <v>-283.42599999999999</v>
      </c>
      <c r="W71" s="101">
        <v>-250.7900159213261</v>
      </c>
      <c r="X71" s="101">
        <v>-238.08957724513715</v>
      </c>
      <c r="Y71" s="101">
        <v>-221.84920827091196</v>
      </c>
      <c r="Z71" s="101">
        <v>-225.93854395163714</v>
      </c>
      <c r="AA71" s="101">
        <v>-155.4263331584514</v>
      </c>
      <c r="AB71" s="101">
        <v>-182.5719486389649</v>
      </c>
      <c r="AC71" s="101">
        <v>-202.24415555989179</v>
      </c>
      <c r="AD71" s="101">
        <v>-269.35039579215237</v>
      </c>
      <c r="AE71" s="102">
        <v>-296.85622710029918</v>
      </c>
    </row>
    <row r="72" spans="1:31" ht="12" thickBot="1">
      <c r="A72" s="499"/>
      <c r="B72" s="80" t="s">
        <v>47</v>
      </c>
      <c r="C72" s="81">
        <f>SUM(C66:C71)</f>
        <v>0</v>
      </c>
      <c r="D72" s="82">
        <f t="shared" ref="D72:AE72" si="46">SUM(D66:D71)</f>
        <v>0</v>
      </c>
      <c r="E72" s="82">
        <f t="shared" si="46"/>
        <v>0</v>
      </c>
      <c r="F72" s="82">
        <f t="shared" si="46"/>
        <v>0</v>
      </c>
      <c r="G72" s="82">
        <f t="shared" si="46"/>
        <v>7509.2673918054006</v>
      </c>
      <c r="H72" s="82">
        <f t="shared" si="46"/>
        <v>6845.2798132996768</v>
      </c>
      <c r="I72" s="82">
        <f t="shared" si="46"/>
        <v>7215.1233472064741</v>
      </c>
      <c r="J72" s="82">
        <f t="shared" si="46"/>
        <v>8438.066106949158</v>
      </c>
      <c r="K72" s="82">
        <f t="shared" si="46"/>
        <v>10741.009229407948</v>
      </c>
      <c r="L72" s="82">
        <f t="shared" si="46"/>
        <v>11360.611227862146</v>
      </c>
      <c r="M72" s="82">
        <f t="shared" si="46"/>
        <v>10593.700484097735</v>
      </c>
      <c r="N72" s="81">
        <f t="shared" si="46"/>
        <v>0</v>
      </c>
      <c r="O72" s="82">
        <f t="shared" si="46"/>
        <v>0</v>
      </c>
      <c r="P72" s="83">
        <f t="shared" si="46"/>
        <v>0</v>
      </c>
      <c r="Q72" s="103"/>
      <c r="R72" s="81">
        <f t="shared" si="46"/>
        <v>2414.0152499265123</v>
      </c>
      <c r="S72" s="82">
        <f t="shared" si="46"/>
        <v>2618.3808610246024</v>
      </c>
      <c r="T72" s="82">
        <f t="shared" si="46"/>
        <v>2920.330049633018</v>
      </c>
      <c r="U72" s="82">
        <f t="shared" si="46"/>
        <v>2788.2830688238128</v>
      </c>
      <c r="V72" s="82">
        <f t="shared" si="46"/>
        <v>3029.6198024423434</v>
      </c>
      <c r="W72" s="82">
        <f t="shared" si="46"/>
        <v>2929.6666201819708</v>
      </c>
      <c r="X72" s="82">
        <f t="shared" si="46"/>
        <v>2832.4464068304319</v>
      </c>
      <c r="Y72" s="82">
        <f t="shared" si="46"/>
        <v>2568.878398407398</v>
      </c>
      <c r="Z72" s="82">
        <f t="shared" si="46"/>
        <v>2941.6062585393647</v>
      </c>
      <c r="AA72" s="82">
        <f t="shared" si="46"/>
        <v>2343.4363970510622</v>
      </c>
      <c r="AB72" s="82">
        <f t="shared" si="46"/>
        <v>2586.2047546857425</v>
      </c>
      <c r="AC72" s="82">
        <f t="shared" si="46"/>
        <v>2722.4530738216322</v>
      </c>
      <c r="AD72" s="82">
        <f t="shared" si="46"/>
        <v>3240.4976500028183</v>
      </c>
      <c r="AE72" s="83">
        <f t="shared" si="46"/>
        <v>3558.5383662624499</v>
      </c>
    </row>
    <row r="73" spans="1:31">
      <c r="A73" s="479" t="s">
        <v>692</v>
      </c>
      <c r="B73" s="479"/>
      <c r="C73" s="479"/>
      <c r="D73" s="479"/>
      <c r="E73" s="479"/>
      <c r="F73" s="479"/>
      <c r="G73" s="479"/>
      <c r="H73" s="479"/>
      <c r="I73" s="479"/>
      <c r="J73" s="479"/>
      <c r="K73" s="480"/>
      <c r="L73" s="480"/>
      <c r="M73" s="480"/>
      <c r="N73" s="104"/>
      <c r="O73" s="104"/>
      <c r="P73" s="104"/>
      <c r="V73" s="105"/>
      <c r="W73" s="106"/>
      <c r="X73" s="107"/>
      <c r="Y73" s="104"/>
      <c r="Z73" s="104"/>
      <c r="AA73" s="104"/>
      <c r="AB73" s="104"/>
      <c r="AC73" s="104"/>
      <c r="AD73" s="104"/>
      <c r="AE73" s="104"/>
    </row>
    <row r="74" spans="1:31" ht="23.1" customHeight="1">
      <c r="A74" s="486" t="s">
        <v>68</v>
      </c>
      <c r="B74" s="486"/>
      <c r="C74" s="486"/>
      <c r="D74" s="486"/>
      <c r="E74" s="486"/>
      <c r="F74" s="486"/>
      <c r="G74" s="486"/>
      <c r="H74" s="486"/>
      <c r="I74" s="486"/>
      <c r="J74" s="486"/>
      <c r="K74" s="486"/>
      <c r="L74" s="486"/>
      <c r="M74" s="486"/>
      <c r="N74" s="486"/>
      <c r="O74" s="486"/>
      <c r="P74" s="486"/>
      <c r="Q74" s="486"/>
      <c r="R74" s="486"/>
      <c r="S74" s="486"/>
      <c r="T74" s="486"/>
      <c r="U74" s="486"/>
      <c r="V74" s="486"/>
      <c r="W74" s="486"/>
      <c r="X74" s="486"/>
      <c r="Y74" s="486"/>
      <c r="Z74" s="486"/>
      <c r="AA74" s="486"/>
      <c r="AB74" s="486"/>
      <c r="AC74" s="486"/>
      <c r="AD74" s="486"/>
      <c r="AE74" s="486"/>
    </row>
    <row r="75" spans="1:31">
      <c r="V75" s="15"/>
      <c r="W75" s="15"/>
      <c r="X75" s="108"/>
      <c r="Y75" s="108"/>
      <c r="Z75" s="108"/>
      <c r="AA75" s="109"/>
      <c r="AB75" s="109"/>
      <c r="AC75" s="109"/>
      <c r="AD75" s="109"/>
      <c r="AE75" s="109"/>
    </row>
    <row r="76" spans="1:31">
      <c r="V76" s="15"/>
      <c r="W76" s="15"/>
      <c r="X76" s="108"/>
      <c r="Y76" s="108"/>
      <c r="Z76" s="108"/>
    </row>
    <row r="77" spans="1:31">
      <c r="V77" s="15"/>
      <c r="W77" s="15"/>
      <c r="X77" s="108"/>
      <c r="Y77" s="108"/>
      <c r="Z77" s="108"/>
    </row>
    <row r="78" spans="1:31">
      <c r="V78" s="15"/>
      <c r="W78" s="15"/>
      <c r="X78" s="108"/>
      <c r="Y78" s="108"/>
      <c r="Z78" s="108"/>
    </row>
    <row r="79" spans="1:31">
      <c r="V79" s="15"/>
      <c r="W79" s="15"/>
      <c r="X79" s="108"/>
      <c r="Y79" s="108"/>
      <c r="Z79" s="108"/>
    </row>
    <row r="80" spans="1:31">
      <c r="V80" s="15"/>
      <c r="W80" s="15"/>
      <c r="X80" s="108"/>
      <c r="Y80" s="108"/>
      <c r="Z80" s="108"/>
    </row>
    <row r="81" spans="22:26">
      <c r="V81" s="15"/>
      <c r="W81" s="15"/>
      <c r="X81" s="108"/>
      <c r="Y81" s="108"/>
      <c r="Z81" s="108"/>
    </row>
    <row r="82" spans="22:26" collapsed="1">
      <c r="V82" s="15"/>
      <c r="W82" s="15"/>
      <c r="X82" s="108"/>
      <c r="Y82" s="108"/>
      <c r="Z82" s="108"/>
    </row>
    <row r="83" spans="22:26">
      <c r="V83" s="15"/>
      <c r="W83" s="15"/>
      <c r="X83" s="108"/>
      <c r="Y83" s="108"/>
      <c r="Z83" s="108"/>
    </row>
  </sheetData>
  <mergeCells count="6">
    <mergeCell ref="A74:AE74"/>
    <mergeCell ref="A4:A17"/>
    <mergeCell ref="A18:A31"/>
    <mergeCell ref="A32:A49"/>
    <mergeCell ref="A50:A65"/>
    <mergeCell ref="A66:A72"/>
  </mergeCells>
  <phoneticPr fontId="12" type="noConversion"/>
  <pageMargins left="0.19685039370078741" right="0.19685039370078741" top="0.19685039370078741" bottom="0.19685039370078741" header="0.31496062992125984" footer="0.11811023622047245"/>
  <pageSetup paperSize="9" scale="72" fitToHeight="2"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4D68E-DFD2-4C96-A51D-2709869644E3}">
  <dimension ref="A1:AW118"/>
  <sheetViews>
    <sheetView showGridLines="0" view="pageBreakPreview" zoomScale="70" zoomScaleNormal="80" zoomScaleSheetLayoutView="70" workbookViewId="0">
      <pane xSplit="2" ySplit="2" topLeftCell="L3" activePane="bottomRight" state="frozen"/>
      <selection pane="topRight"/>
      <selection pane="bottomLeft"/>
      <selection pane="bottomRight"/>
    </sheetView>
  </sheetViews>
  <sheetFormatPr defaultColWidth="9.140625" defaultRowHeight="12.75" outlineLevelRow="1" outlineLevelCol="1"/>
  <cols>
    <col min="1" max="1" width="59.5703125" style="112" customWidth="1"/>
    <col min="2" max="2" width="9.140625" style="111" customWidth="1"/>
    <col min="3" max="4" width="5.5703125" style="111" hidden="1" customWidth="1" outlineLevel="1"/>
    <col min="5" max="5" width="6.140625" style="112" hidden="1" customWidth="1" outlineLevel="1"/>
    <col min="6" max="7" width="6.5703125" style="112" hidden="1" customWidth="1" outlineLevel="1"/>
    <col min="8" max="10" width="5.5703125" style="112" hidden="1" customWidth="1" outlineLevel="1"/>
    <col min="11" max="11" width="6.5703125" style="112" hidden="1" customWidth="1" outlineLevel="1"/>
    <col min="12" max="12" width="9.140625" style="112" customWidth="1" collapsed="1"/>
    <col min="13" max="14" width="9.140625" style="112" customWidth="1"/>
    <col min="15" max="15" width="9.140625" style="112" customWidth="1" collapsed="1"/>
    <col min="16" max="19" width="5.42578125" style="112" hidden="1" customWidth="1" outlineLevel="1"/>
    <col min="20" max="20" width="6.85546875" style="112" hidden="1" customWidth="1" outlineLevel="1"/>
    <col min="21" max="21" width="6.85546875" style="112" hidden="1" customWidth="1" outlineLevel="1" collapsed="1"/>
    <col min="22" max="24" width="6.85546875" style="112" hidden="1" customWidth="1" outlineLevel="1"/>
    <col min="25" max="26" width="6.85546875" style="111" hidden="1" customWidth="1" outlineLevel="1"/>
    <col min="27" max="30" width="5.42578125" style="111" hidden="1" customWidth="1" outlineLevel="1"/>
    <col min="31" max="35" width="5.42578125" style="112" hidden="1" customWidth="1" outlineLevel="1"/>
    <col min="36" max="36" width="5.42578125" style="112" hidden="1" customWidth="1" outlineLevel="1" collapsed="1"/>
    <col min="37" max="38" width="5.42578125" style="112" hidden="1" customWidth="1" outlineLevel="1"/>
    <col min="39" max="39" width="6" style="112" hidden="1" customWidth="1" outlineLevel="1"/>
    <col min="40" max="40" width="9.140625" style="112" customWidth="1" collapsed="1"/>
    <col min="41" max="49" width="9.140625" style="112" customWidth="1"/>
    <col min="50" max="16384" width="9.140625" style="112"/>
  </cols>
  <sheetData>
    <row r="1" spans="1:49" ht="15.75">
      <c r="A1" s="110">
        <f>'Historical FS TH'!A1</f>
        <v>44413</v>
      </c>
      <c r="C1" s="112"/>
      <c r="D1" s="112"/>
      <c r="G1" s="113"/>
      <c r="N1" s="114"/>
      <c r="O1" s="114"/>
      <c r="P1" s="114"/>
      <c r="Q1" s="114"/>
      <c r="T1" s="113"/>
      <c r="U1" s="113"/>
      <c r="V1" s="113"/>
      <c r="W1" s="113"/>
      <c r="Y1" s="112"/>
      <c r="Z1" s="112"/>
      <c r="AA1" s="112"/>
      <c r="AB1" s="112"/>
      <c r="AC1" s="112"/>
      <c r="AD1" s="112"/>
    </row>
    <row r="2" spans="1:49" ht="28.5">
      <c r="A2" s="115" t="s">
        <v>69</v>
      </c>
      <c r="B2" s="116"/>
      <c r="C2" s="117">
        <v>2010</v>
      </c>
      <c r="D2" s="118">
        <v>2011</v>
      </c>
      <c r="E2" s="118">
        <v>2012</v>
      </c>
      <c r="F2" s="119" t="s">
        <v>70</v>
      </c>
      <c r="G2" s="119" t="s">
        <v>71</v>
      </c>
      <c r="H2" s="118">
        <v>2015</v>
      </c>
      <c r="I2" s="118">
        <v>2016</v>
      </c>
      <c r="J2" s="118">
        <v>2017</v>
      </c>
      <c r="K2" s="118">
        <v>2018</v>
      </c>
      <c r="L2" s="118">
        <v>2019</v>
      </c>
      <c r="M2" s="120">
        <v>2020</v>
      </c>
      <c r="N2" s="121" t="s">
        <v>72</v>
      </c>
      <c r="O2" s="121" t="s">
        <v>73</v>
      </c>
      <c r="P2" s="122" t="s">
        <v>74</v>
      </c>
      <c r="Q2" s="123" t="s">
        <v>75</v>
      </c>
      <c r="R2" s="123" t="s">
        <v>76</v>
      </c>
      <c r="S2" s="123" t="s">
        <v>77</v>
      </c>
      <c r="T2" s="123" t="s">
        <v>78</v>
      </c>
      <c r="U2" s="123" t="s">
        <v>79</v>
      </c>
      <c r="V2" s="123" t="s">
        <v>80</v>
      </c>
      <c r="W2" s="123" t="s">
        <v>81</v>
      </c>
      <c r="X2" s="123" t="s">
        <v>82</v>
      </c>
      <c r="Y2" s="124" t="s">
        <v>83</v>
      </c>
      <c r="Z2" s="124" t="s">
        <v>84</v>
      </c>
      <c r="AA2" s="123" t="s">
        <v>85</v>
      </c>
      <c r="AB2" s="123" t="s">
        <v>86</v>
      </c>
      <c r="AC2" s="123" t="s">
        <v>87</v>
      </c>
      <c r="AD2" s="123" t="s">
        <v>88</v>
      </c>
      <c r="AE2" s="123" t="s">
        <v>89</v>
      </c>
      <c r="AF2" s="123" t="s">
        <v>90</v>
      </c>
      <c r="AG2" s="123" t="s">
        <v>91</v>
      </c>
      <c r="AH2" s="123" t="s">
        <v>92</v>
      </c>
      <c r="AI2" s="123" t="s">
        <v>93</v>
      </c>
      <c r="AJ2" s="123" t="s">
        <v>94</v>
      </c>
      <c r="AK2" s="123" t="s">
        <v>95</v>
      </c>
      <c r="AL2" s="123" t="s">
        <v>96</v>
      </c>
      <c r="AM2" s="123" t="s">
        <v>97</v>
      </c>
      <c r="AN2" s="123" t="s">
        <v>98</v>
      </c>
      <c r="AO2" s="123" t="s">
        <v>99</v>
      </c>
      <c r="AP2" s="123" t="s">
        <v>100</v>
      </c>
      <c r="AQ2" s="123" t="s">
        <v>101</v>
      </c>
      <c r="AR2" s="123" t="s">
        <v>102</v>
      </c>
      <c r="AS2" s="123" t="s">
        <v>103</v>
      </c>
      <c r="AT2" s="123" t="s">
        <v>104</v>
      </c>
      <c r="AU2" s="123" t="s">
        <v>105</v>
      </c>
      <c r="AV2" s="123" t="s">
        <v>106</v>
      </c>
      <c r="AW2" s="125" t="s">
        <v>107</v>
      </c>
    </row>
    <row r="3" spans="1:49" customFormat="1" ht="26.25">
      <c r="A3" s="127" t="s">
        <v>108</v>
      </c>
      <c r="B3" s="128"/>
      <c r="C3" s="129"/>
      <c r="D3" s="130"/>
      <c r="E3" s="130"/>
      <c r="F3" s="130"/>
      <c r="G3" s="131"/>
      <c r="H3" s="131"/>
      <c r="I3" s="131"/>
      <c r="J3" s="131"/>
      <c r="K3" s="131"/>
      <c r="L3" s="131"/>
      <c r="M3" s="132"/>
      <c r="N3" s="133"/>
      <c r="O3" s="133"/>
      <c r="P3" s="130"/>
      <c r="Q3" s="130"/>
      <c r="R3" s="130"/>
      <c r="S3" s="130"/>
      <c r="T3" s="130"/>
      <c r="U3" s="130"/>
      <c r="V3" s="130"/>
      <c r="W3" s="130"/>
      <c r="X3" s="134"/>
      <c r="Y3" s="130"/>
      <c r="Z3" s="130"/>
      <c r="AA3" s="130"/>
      <c r="AB3" s="130"/>
      <c r="AC3" s="130"/>
      <c r="AD3" s="130"/>
      <c r="AE3" s="130"/>
      <c r="AF3" s="130"/>
      <c r="AG3" s="130"/>
      <c r="AH3" s="130"/>
      <c r="AI3" s="130"/>
      <c r="AJ3" s="130"/>
      <c r="AK3" s="130"/>
      <c r="AL3" s="130"/>
      <c r="AM3" s="130"/>
      <c r="AN3" s="130"/>
      <c r="AO3" s="130"/>
      <c r="AP3" s="130"/>
      <c r="AQ3" s="130"/>
      <c r="AR3" s="130"/>
      <c r="AS3" s="130"/>
      <c r="AT3" s="130"/>
      <c r="AU3" s="130"/>
      <c r="AV3" s="130"/>
      <c r="AW3" s="135"/>
    </row>
    <row r="4" spans="1:49">
      <c r="A4" s="136" t="s">
        <v>109</v>
      </c>
      <c r="B4" s="137" t="s">
        <v>110</v>
      </c>
      <c r="C4" s="138">
        <v>3.26</v>
      </c>
      <c r="D4" s="139">
        <v>5.4939999999999998</v>
      </c>
      <c r="E4" s="139">
        <v>6.78</v>
      </c>
      <c r="F4" s="139">
        <v>7.0289999999999999</v>
      </c>
      <c r="G4" s="139">
        <v>7.51</v>
      </c>
      <c r="H4" s="139">
        <v>8.7759999999999998</v>
      </c>
      <c r="I4" s="139">
        <v>10.470313663308314</v>
      </c>
      <c r="J4" s="139">
        <v>10.691965558165966</v>
      </c>
      <c r="K4" s="139">
        <v>13.055700536732774</v>
      </c>
      <c r="L4" s="139">
        <v>14.818327045931488</v>
      </c>
      <c r="M4" s="140">
        <v>17.29521841196534</v>
      </c>
      <c r="N4" s="141"/>
      <c r="O4" s="141"/>
      <c r="P4" s="142"/>
      <c r="Q4" s="142"/>
      <c r="R4" s="142"/>
      <c r="S4" s="142"/>
      <c r="T4" s="142"/>
      <c r="U4" s="142"/>
      <c r="V4" s="142"/>
      <c r="W4" s="142"/>
      <c r="X4" s="142"/>
      <c r="Y4" s="142"/>
      <c r="Z4" s="142"/>
      <c r="AA4" s="142"/>
      <c r="AB4" s="142"/>
      <c r="AC4" s="142"/>
      <c r="AD4" s="142"/>
      <c r="AE4" s="142"/>
      <c r="AF4" s="142"/>
      <c r="AG4" s="142"/>
      <c r="AH4" s="142"/>
      <c r="AI4" s="142"/>
      <c r="AJ4" s="142"/>
      <c r="AK4" s="142"/>
      <c r="AL4" s="142"/>
      <c r="AM4" s="142"/>
      <c r="AN4" s="142"/>
      <c r="AO4" s="142"/>
      <c r="AP4" s="142"/>
      <c r="AQ4" s="142"/>
      <c r="AR4" s="142"/>
      <c r="AS4" s="142"/>
      <c r="AT4" s="142"/>
      <c r="AU4" s="142"/>
      <c r="AV4" s="142"/>
      <c r="AW4" s="143"/>
    </row>
    <row r="5" spans="1:49">
      <c r="A5" s="136" t="s">
        <v>111</v>
      </c>
      <c r="B5" s="137" t="s">
        <v>110</v>
      </c>
      <c r="C5" s="138">
        <v>3.260861095890411</v>
      </c>
      <c r="D5" s="139">
        <v>5.0987422999999996</v>
      </c>
      <c r="E5" s="139">
        <v>6.2811430557377044</v>
      </c>
      <c r="F5" s="139">
        <v>6.8188870000000001</v>
      </c>
      <c r="G5" s="139">
        <f>SUM(T5:W5)</f>
        <v>7.3134799999999993</v>
      </c>
      <c r="H5" s="139">
        <f>SUM(X5:AA5)</f>
        <v>8.2030046986301386</v>
      </c>
      <c r="I5" s="139">
        <v>10.178894686942215</v>
      </c>
      <c r="J5" s="139">
        <v>10.380801593413699</v>
      </c>
      <c r="K5" s="139">
        <v>11.846721627691677</v>
      </c>
      <c r="L5" s="139">
        <v>14.548759004835595</v>
      </c>
      <c r="M5" s="140">
        <v>17.261264758427206</v>
      </c>
      <c r="N5" s="145">
        <f>SUM(AP5:AS5)</f>
        <v>16.021985521540483</v>
      </c>
      <c r="O5" s="145">
        <f>SUM(AT5:AW5)</f>
        <v>17.225361753214781</v>
      </c>
      <c r="P5" s="139">
        <v>1.67126317</v>
      </c>
      <c r="Q5" s="139">
        <v>1.6925056200000004</v>
      </c>
      <c r="R5" s="139">
        <v>1.712436001095889</v>
      </c>
      <c r="S5" s="139">
        <v>1.7426822089041107</v>
      </c>
      <c r="T5" s="139">
        <v>1.7105372100000003</v>
      </c>
      <c r="U5" s="139">
        <v>1.8487242999999998</v>
      </c>
      <c r="V5" s="139">
        <v>1.8982822399999999</v>
      </c>
      <c r="W5" s="139">
        <v>1.8559362500000001</v>
      </c>
      <c r="X5" s="139">
        <v>1.8601375068493151</v>
      </c>
      <c r="Y5" s="139">
        <v>2.0221659753424661</v>
      </c>
      <c r="Z5" s="139">
        <v>2.157687594520548</v>
      </c>
      <c r="AA5" s="139">
        <v>2.1630136219178082</v>
      </c>
      <c r="AB5" s="139">
        <v>2.2045906940386901</v>
      </c>
      <c r="AC5" s="139">
        <v>2.6595395708522105</v>
      </c>
      <c r="AD5" s="139">
        <v>2.6688661836283969</v>
      </c>
      <c r="AE5" s="139">
        <f>I5-AB5-AC5-AD5</f>
        <v>2.6458982384229173</v>
      </c>
      <c r="AF5" s="139">
        <v>2.5281743660283835</v>
      </c>
      <c r="AG5" s="139">
        <v>2.5673803761454876</v>
      </c>
      <c r="AH5" s="139">
        <v>2.6012438064418326</v>
      </c>
      <c r="AI5" s="139">
        <v>2.6840030447979952</v>
      </c>
      <c r="AJ5" s="139">
        <v>2.659591722756026</v>
      </c>
      <c r="AK5" s="139">
        <v>2.770971289842965</v>
      </c>
      <c r="AL5" s="139">
        <v>3.146663733642233</v>
      </c>
      <c r="AM5" s="139">
        <v>3.2694948814504534</v>
      </c>
      <c r="AN5" s="139">
        <v>3.4967181276910315</v>
      </c>
      <c r="AO5" s="139">
        <v>3.6323109643000802</v>
      </c>
      <c r="AP5" s="139">
        <v>3.8821864694022752</v>
      </c>
      <c r="AQ5" s="139">
        <v>3.5375434434422086</v>
      </c>
      <c r="AR5" s="139">
        <v>4.3206113856548596</v>
      </c>
      <c r="AS5" s="139">
        <v>4.2816442230411385</v>
      </c>
      <c r="AT5" s="139">
        <v>4.3286136773246211</v>
      </c>
      <c r="AU5" s="139">
        <v>4.3303954724065887</v>
      </c>
      <c r="AV5" s="139">
        <f>'Historical FS TH'!AV5</f>
        <v>4.2547889343784151</v>
      </c>
      <c r="AW5" s="146">
        <f>'Historical FS TH'!AW5</f>
        <v>4.3115636691051558</v>
      </c>
    </row>
    <row r="6" spans="1:49">
      <c r="A6" s="136" t="s">
        <v>112</v>
      </c>
      <c r="B6" s="137" t="s">
        <v>110</v>
      </c>
      <c r="C6" s="148">
        <v>3.1855030000000002</v>
      </c>
      <c r="D6" s="149">
        <v>4.3613119999999999</v>
      </c>
      <c r="E6" s="149">
        <v>5.2548760000000003</v>
      </c>
      <c r="F6" s="149">
        <v>5.8039160000000001</v>
      </c>
      <c r="G6" s="149">
        <f>SUM(T6:W6)</f>
        <v>6.2494175399999996</v>
      </c>
      <c r="H6" s="149">
        <f>SUM(X6:AA6)</f>
        <v>7.023597275263648</v>
      </c>
      <c r="I6" s="149">
        <v>8.728926665510043</v>
      </c>
      <c r="J6" s="149">
        <v>9.1032677084520284</v>
      </c>
      <c r="K6" s="149">
        <v>10.419398600419296</v>
      </c>
      <c r="L6" s="149">
        <v>12.33950243619735</v>
      </c>
      <c r="M6" s="150">
        <v>13.716188146035622</v>
      </c>
      <c r="N6" s="151">
        <f>SUM(AP6:AS6)</f>
        <v>12.776093470493683</v>
      </c>
      <c r="O6" s="151">
        <f>SUM(AT6:AW6)</f>
        <v>14.440405615346528</v>
      </c>
      <c r="P6" s="149">
        <v>1.4233449847838788</v>
      </c>
      <c r="Q6" s="149">
        <v>1.4457370687095275</v>
      </c>
      <c r="R6" s="149">
        <v>1.470999958875725</v>
      </c>
      <c r="S6" s="149">
        <v>1.4638338576308696</v>
      </c>
      <c r="T6" s="149">
        <v>1.5054495400000001</v>
      </c>
      <c r="U6" s="149">
        <v>1.5868450000000001</v>
      </c>
      <c r="V6" s="149">
        <v>1.6325160000000001</v>
      </c>
      <c r="W6" s="149">
        <v>1.524607</v>
      </c>
      <c r="X6" s="149">
        <v>1.6267209389142077</v>
      </c>
      <c r="Y6" s="149">
        <v>1.8145852072488726</v>
      </c>
      <c r="Z6" s="149">
        <v>1.8015288626199988</v>
      </c>
      <c r="AA6" s="149">
        <v>1.7807622664805691</v>
      </c>
      <c r="AB6" s="149">
        <v>1.7647709200019872</v>
      </c>
      <c r="AC6" s="149">
        <v>2.3193589555325862</v>
      </c>
      <c r="AD6" s="149">
        <v>2.3795751199698389</v>
      </c>
      <c r="AE6" s="149">
        <f>I6-AB6-AC6-AD6</f>
        <v>2.2652216700056305</v>
      </c>
      <c r="AF6" s="149">
        <v>2.1881375496729887</v>
      </c>
      <c r="AG6" s="149">
        <v>2.2228976203174389</v>
      </c>
      <c r="AH6" s="149">
        <v>2.3866285300104808</v>
      </c>
      <c r="AI6" s="149">
        <v>2.3056040084511196</v>
      </c>
      <c r="AJ6" s="149">
        <v>2.325123570352289</v>
      </c>
      <c r="AK6" s="149">
        <v>2.5462493404533282</v>
      </c>
      <c r="AL6" s="149">
        <v>2.7299829088126062</v>
      </c>
      <c r="AM6" s="149">
        <v>2.8180427808010728</v>
      </c>
      <c r="AN6" s="149">
        <v>2.9662154634429299</v>
      </c>
      <c r="AO6" s="149">
        <v>3.1478780257755492</v>
      </c>
      <c r="AP6" s="149">
        <v>3.3450166773252423</v>
      </c>
      <c r="AQ6" s="149">
        <v>2.8803922696536279</v>
      </c>
      <c r="AR6" s="149">
        <v>3.3113336544278331</v>
      </c>
      <c r="AS6" s="149">
        <v>3.2393508690869788</v>
      </c>
      <c r="AT6" s="149">
        <v>3.6807895388665575</v>
      </c>
      <c r="AU6" s="149">
        <v>3.4847140836542487</v>
      </c>
      <c r="AV6" s="149">
        <f>'Historical FS TH'!AV6</f>
        <v>3.6629254899272352</v>
      </c>
      <c r="AW6" s="152">
        <f>'Historical FS TH'!AW6</f>
        <v>3.6119765028984858</v>
      </c>
    </row>
    <row r="7" spans="1:49" s="160" customFormat="1">
      <c r="A7" s="153" t="s">
        <v>113</v>
      </c>
      <c r="B7" s="154" t="s">
        <v>114</v>
      </c>
      <c r="C7" s="155">
        <f t="shared" ref="C7:Z7" si="0">C6/C5</f>
        <v>0.97689012390457763</v>
      </c>
      <c r="D7" s="156">
        <f t="shared" si="0"/>
        <v>0.85537015667569627</v>
      </c>
      <c r="E7" s="156">
        <f t="shared" si="0"/>
        <v>0.83661141823537533</v>
      </c>
      <c r="F7" s="156">
        <f t="shared" si="0"/>
        <v>0.85115298141764195</v>
      </c>
      <c r="G7" s="156">
        <f t="shared" si="0"/>
        <v>0.85450668354873471</v>
      </c>
      <c r="H7" s="156">
        <f t="shared" si="0"/>
        <v>0.85622251032436369</v>
      </c>
      <c r="I7" s="156">
        <f t="shared" si="0"/>
        <v>0.85755152538396595</v>
      </c>
      <c r="J7" s="156">
        <f t="shared" si="0"/>
        <v>0.87693302164909626</v>
      </c>
      <c r="K7" s="156">
        <f t="shared" si="0"/>
        <v>0.87951746718383106</v>
      </c>
      <c r="L7" s="156">
        <f t="shared" si="0"/>
        <v>0.84814810885904757</v>
      </c>
      <c r="M7" s="157">
        <f t="shared" si="0"/>
        <v>0.79462242993168708</v>
      </c>
      <c r="N7" s="158">
        <f t="shared" si="0"/>
        <v>0.79741012456396765</v>
      </c>
      <c r="O7" s="158">
        <f t="shared" si="0"/>
        <v>0.83832234249893212</v>
      </c>
      <c r="P7" s="156">
        <f t="shared" si="0"/>
        <v>0.85165820101443324</v>
      </c>
      <c r="Q7" s="156">
        <f t="shared" si="0"/>
        <v>0.85419927214748459</v>
      </c>
      <c r="R7" s="156">
        <f t="shared" si="0"/>
        <v>0.85901018078009639</v>
      </c>
      <c r="S7" s="156">
        <f t="shared" si="0"/>
        <v>0.83998898373525288</v>
      </c>
      <c r="T7" s="156">
        <f t="shared" si="0"/>
        <v>0.88010335653557625</v>
      </c>
      <c r="U7" s="156">
        <f t="shared" si="0"/>
        <v>0.85834594157711908</v>
      </c>
      <c r="V7" s="156">
        <f t="shared" si="0"/>
        <v>0.85999645658592905</v>
      </c>
      <c r="W7" s="156">
        <f t="shared" si="0"/>
        <v>0.821475953174577</v>
      </c>
      <c r="X7" s="156">
        <f t="shared" si="0"/>
        <v>0.87451649833647704</v>
      </c>
      <c r="Y7" s="156">
        <f t="shared" si="0"/>
        <v>0.89734731440210369</v>
      </c>
      <c r="Z7" s="156">
        <f t="shared" si="0"/>
        <v>0.8349349865082345</v>
      </c>
      <c r="AA7" s="156">
        <f>AA6/AA5</f>
        <v>0.82327834112375087</v>
      </c>
      <c r="AB7" s="156">
        <f>AB6/AB5</f>
        <v>0.80049821709490343</v>
      </c>
      <c r="AC7" s="156">
        <f>AC6/AC5</f>
        <v>0.87209041029210244</v>
      </c>
      <c r="AD7" s="156">
        <f>AD6/AD5</f>
        <v>0.89160525715633343</v>
      </c>
      <c r="AE7" s="156">
        <f t="shared" ref="AE7:AW7" si="1">AE6/AE5</f>
        <v>0.85612577124500888</v>
      </c>
      <c r="AF7" s="156">
        <f t="shared" si="1"/>
        <v>0.86550104260032779</v>
      </c>
      <c r="AG7" s="156">
        <f t="shared" si="1"/>
        <v>0.86582324963267243</v>
      </c>
      <c r="AH7" s="156">
        <f t="shared" si="1"/>
        <v>0.91749513217489675</v>
      </c>
      <c r="AI7" s="156">
        <f t="shared" si="1"/>
        <v>0.85901691241361655</v>
      </c>
      <c r="AJ7" s="156">
        <f t="shared" si="1"/>
        <v>0.87424079059129367</v>
      </c>
      <c r="AK7" s="156">
        <f t="shared" si="1"/>
        <v>0.91890137937792482</v>
      </c>
      <c r="AL7" s="156">
        <f t="shared" si="1"/>
        <v>0.86758012291725795</v>
      </c>
      <c r="AM7" s="156">
        <f t="shared" si="1"/>
        <v>0.8619199243250989</v>
      </c>
      <c r="AN7" s="156">
        <f t="shared" si="1"/>
        <v>0.8482855509436199</v>
      </c>
      <c r="AO7" s="156">
        <f t="shared" si="1"/>
        <v>0.86663230563524241</v>
      </c>
      <c r="AP7" s="156">
        <f t="shared" si="1"/>
        <v>0.86163215077102184</v>
      </c>
      <c r="AQ7" s="156">
        <f t="shared" si="1"/>
        <v>0.81423516508135396</v>
      </c>
      <c r="AR7" s="156">
        <f t="shared" si="1"/>
        <v>0.76640395510274439</v>
      </c>
      <c r="AS7" s="156">
        <f t="shared" si="1"/>
        <v>0.75656703367711242</v>
      </c>
      <c r="AT7" s="156">
        <f t="shared" si="1"/>
        <v>0.8503391185377247</v>
      </c>
      <c r="AU7" s="156">
        <f t="shared" si="1"/>
        <v>0.80471035633095234</v>
      </c>
      <c r="AV7" s="156">
        <f t="shared" si="1"/>
        <v>0.86089475798224391</v>
      </c>
      <c r="AW7" s="159">
        <f t="shared" si="1"/>
        <v>0.83774165943098178</v>
      </c>
    </row>
    <row r="8" spans="1:49">
      <c r="A8" s="136" t="s">
        <v>115</v>
      </c>
      <c r="B8" s="137" t="s">
        <v>116</v>
      </c>
      <c r="C8" s="161">
        <v>31.701000000000001</v>
      </c>
      <c r="D8" s="162">
        <v>30.496700000000001</v>
      </c>
      <c r="E8" s="162">
        <v>31.087</v>
      </c>
      <c r="F8" s="162">
        <v>30.729800000000001</v>
      </c>
      <c r="G8" s="162">
        <v>32.480800000000002</v>
      </c>
      <c r="H8" s="162">
        <v>34.286099999999998</v>
      </c>
      <c r="I8" s="162">
        <v>35.289706557377052</v>
      </c>
      <c r="J8" s="162">
        <v>33.933399999999999</v>
      </c>
      <c r="K8" s="162">
        <v>32.322000000000003</v>
      </c>
      <c r="L8" s="162">
        <v>31.045200000000001</v>
      </c>
      <c r="M8" s="163">
        <v>31.293399999999998</v>
      </c>
      <c r="N8" s="164">
        <f>'Historical FS TH'!N8</f>
        <v>35.163861666666669</v>
      </c>
      <c r="O8" s="164">
        <f>'Historical FS TH'!O8</f>
        <v>30.891500000000001</v>
      </c>
      <c r="P8" s="162">
        <v>29.805745161290321</v>
      </c>
      <c r="Q8" s="162">
        <v>29.906706779661032</v>
      </c>
      <c r="R8" s="162">
        <v>31.478965079365075</v>
      </c>
      <c r="S8" s="162">
        <v>31.69132459016393</v>
      </c>
      <c r="T8" s="162">
        <v>32.66654193548387</v>
      </c>
      <c r="U8" s="162">
        <v>32.45390508474577</v>
      </c>
      <c r="V8" s="162">
        <v>32.099451612903231</v>
      </c>
      <c r="W8" s="162">
        <v>32.702045161290329</v>
      </c>
      <c r="X8" s="162">
        <v>32.646173770491792</v>
      </c>
      <c r="Y8" s="162">
        <v>33.287399999999998</v>
      </c>
      <c r="Z8" s="162">
        <v>35.255120634920651</v>
      </c>
      <c r="AA8" s="162">
        <v>35.83311129032257</v>
      </c>
      <c r="AB8" s="162">
        <v>35.646999999999998</v>
      </c>
      <c r="AC8" s="162">
        <v>35.286499999999997</v>
      </c>
      <c r="AD8" s="162">
        <v>34.829500000000003</v>
      </c>
      <c r="AE8" s="162">
        <v>35.389843548387091</v>
      </c>
      <c r="AF8" s="162">
        <v>35.106046774193558</v>
      </c>
      <c r="AG8" s="162">
        <v>34.286299999999997</v>
      </c>
      <c r="AH8" s="162">
        <v>33.373800000000003</v>
      </c>
      <c r="AI8" s="162">
        <v>32.947000000000003</v>
      </c>
      <c r="AJ8" s="162">
        <v>31.542200000000001</v>
      </c>
      <c r="AK8" s="162">
        <v>31.9468</v>
      </c>
      <c r="AL8" s="162">
        <v>32.975000000000001</v>
      </c>
      <c r="AM8" s="162">
        <v>32.819699999999997</v>
      </c>
      <c r="AN8" s="162">
        <v>31.624500000000001</v>
      </c>
      <c r="AO8" s="162">
        <v>31.592500000000001</v>
      </c>
      <c r="AP8" s="162">
        <v>30.712299999999999</v>
      </c>
      <c r="AQ8" s="162">
        <v>30.279800000000002</v>
      </c>
      <c r="AR8" s="162">
        <v>31.2835</v>
      </c>
      <c r="AS8" s="162">
        <v>31.942621666666682</v>
      </c>
      <c r="AT8" s="162">
        <v>31.326799999999999</v>
      </c>
      <c r="AU8" s="162">
        <v>30.620999999999999</v>
      </c>
      <c r="AV8" s="162">
        <f>'Historical FS TH'!AV8</f>
        <v>30.292000000000002</v>
      </c>
      <c r="AW8" s="165">
        <f>'Historical FS TH'!AW8</f>
        <v>31.359500000000001</v>
      </c>
    </row>
    <row r="9" spans="1:49">
      <c r="A9" s="136" t="s">
        <v>117</v>
      </c>
      <c r="B9" s="137" t="s">
        <v>116</v>
      </c>
      <c r="C9" s="161">
        <v>30.151299999999999</v>
      </c>
      <c r="D9" s="162">
        <v>31.691199999999998</v>
      </c>
      <c r="E9" s="162">
        <v>30.631599999999999</v>
      </c>
      <c r="F9" s="162">
        <v>32.813600000000001</v>
      </c>
      <c r="G9" s="162">
        <v>32.963000000000001</v>
      </c>
      <c r="H9" s="162">
        <v>36.0886</v>
      </c>
      <c r="I9" s="162">
        <v>35.8307</v>
      </c>
      <c r="J9" s="162">
        <v>32.680900000000001</v>
      </c>
      <c r="K9" s="162">
        <v>32.449800000000003</v>
      </c>
      <c r="L9" s="162">
        <v>30.154</v>
      </c>
      <c r="M9" s="163">
        <v>30.037099999999999</v>
      </c>
      <c r="N9" s="164">
        <f>'Historical FS TH'!N9</f>
        <v>30.890499999999999</v>
      </c>
      <c r="O9" s="164">
        <f>'Historical FS TH'!O9</f>
        <v>32.0533</v>
      </c>
      <c r="P9" s="166">
        <v>29.308499999999999</v>
      </c>
      <c r="Q9" s="166">
        <v>31.127099999999999</v>
      </c>
      <c r="R9" s="166">
        <v>31.390699999999999</v>
      </c>
      <c r="S9" s="166">
        <v>32.813600000000001</v>
      </c>
      <c r="T9" s="166">
        <v>32.443199999999997</v>
      </c>
      <c r="U9" s="166">
        <v>32.454999999999998</v>
      </c>
      <c r="V9" s="166">
        <v>32.3733</v>
      </c>
      <c r="W9" s="166">
        <v>32.963000000000001</v>
      </c>
      <c r="X9" s="166">
        <v>32.555100000000003</v>
      </c>
      <c r="Y9" s="166">
        <v>33.776800000000001</v>
      </c>
      <c r="Z9" s="166">
        <v>36.369599999999998</v>
      </c>
      <c r="AA9" s="166">
        <v>36.0886</v>
      </c>
      <c r="AB9" s="166">
        <v>35.239199999999997</v>
      </c>
      <c r="AC9" s="166">
        <v>35.180199999999999</v>
      </c>
      <c r="AD9" s="166">
        <v>34.6999</v>
      </c>
      <c r="AE9" s="166">
        <v>35.8307</v>
      </c>
      <c r="AF9" s="166">
        <v>34.450099999999999</v>
      </c>
      <c r="AG9" s="166">
        <v>33.981400000000001</v>
      </c>
      <c r="AH9" s="166">
        <v>33.368400000000001</v>
      </c>
      <c r="AI9" s="166">
        <v>32.680900000000001</v>
      </c>
      <c r="AJ9" s="166">
        <v>31.2318</v>
      </c>
      <c r="AK9" s="166">
        <v>33.167200000000001</v>
      </c>
      <c r="AL9" s="166">
        <v>32.406599999999997</v>
      </c>
      <c r="AM9" s="166">
        <v>32.449800000000003</v>
      </c>
      <c r="AN9" s="166">
        <v>31.811699999999998</v>
      </c>
      <c r="AO9" s="166">
        <v>30.744299999999999</v>
      </c>
      <c r="AP9" s="166">
        <v>30.591899999999999</v>
      </c>
      <c r="AQ9" s="166">
        <v>30.154</v>
      </c>
      <c r="AR9" s="166">
        <v>32.671199999999999</v>
      </c>
      <c r="AS9" s="166">
        <v>30.890499999999999</v>
      </c>
      <c r="AT9" s="166">
        <v>31.657900000000001</v>
      </c>
      <c r="AU9" s="166">
        <v>30.037099999999999</v>
      </c>
      <c r="AV9" s="166">
        <f>'Historical FS TH'!AV9</f>
        <v>31.339400000000001</v>
      </c>
      <c r="AW9" s="167">
        <f>'Historical FS TH'!AW9</f>
        <v>32.0533</v>
      </c>
    </row>
    <row r="10" spans="1:49" s="176" customFormat="1" hidden="1" outlineLevel="1">
      <c r="A10" s="168" t="s">
        <v>118</v>
      </c>
      <c r="B10" s="169" t="s">
        <v>116</v>
      </c>
      <c r="C10" s="170"/>
      <c r="D10" s="171"/>
      <c r="E10" s="171"/>
      <c r="F10" s="171"/>
      <c r="G10" s="171"/>
      <c r="H10" s="171"/>
      <c r="I10" s="171"/>
      <c r="J10" s="171"/>
      <c r="K10" s="171"/>
      <c r="L10" s="171">
        <v>31.045200000000001</v>
      </c>
      <c r="M10" s="172">
        <v>31.293399999999998</v>
      </c>
      <c r="N10" s="173">
        <f>'Historical FS TH'!N10</f>
        <v>35.163861666666669</v>
      </c>
      <c r="O10" s="173">
        <f>'Historical FS TH'!O10</f>
        <v>30.891500000000001</v>
      </c>
      <c r="P10" s="174"/>
      <c r="Q10" s="174"/>
      <c r="R10" s="174"/>
      <c r="S10" s="174"/>
      <c r="T10" s="174"/>
      <c r="U10" s="174"/>
      <c r="V10" s="174"/>
      <c r="W10" s="174"/>
      <c r="X10" s="174"/>
      <c r="Y10" s="174"/>
      <c r="Z10" s="174"/>
      <c r="AA10" s="174"/>
      <c r="AB10" s="174"/>
      <c r="AC10" s="174"/>
      <c r="AD10" s="174"/>
      <c r="AE10" s="174"/>
      <c r="AF10" s="174"/>
      <c r="AG10" s="174"/>
      <c r="AH10" s="174"/>
      <c r="AI10" s="174"/>
      <c r="AJ10" s="174"/>
      <c r="AK10" s="174"/>
      <c r="AL10" s="174"/>
      <c r="AM10" s="174"/>
      <c r="AN10" s="174">
        <v>31.624500000000001</v>
      </c>
      <c r="AO10" s="174">
        <v>31.609000000000002</v>
      </c>
      <c r="AP10" s="174">
        <v>31.3003</v>
      </c>
      <c r="AQ10" s="174">
        <v>31.045200000000001</v>
      </c>
      <c r="AR10" s="174">
        <v>31.2835</v>
      </c>
      <c r="AS10" s="174">
        <v>31.605046341463403</v>
      </c>
      <c r="AT10" s="174">
        <v>31.5138</v>
      </c>
      <c r="AU10" s="174">
        <v>31.293399999999998</v>
      </c>
      <c r="AV10" s="174">
        <f>'Historical FS TH'!AV10</f>
        <v>30.292000000000002</v>
      </c>
      <c r="AW10" s="175">
        <f>'Historical FS TH'!AW10</f>
        <v>30.807600000000001</v>
      </c>
    </row>
    <row r="11" spans="1:49" collapsed="1">
      <c r="A11" s="136"/>
      <c r="B11" s="137"/>
      <c r="C11" s="177"/>
      <c r="D11" s="178"/>
      <c r="E11" s="178"/>
      <c r="F11" s="178"/>
      <c r="G11" s="178"/>
      <c r="H11" s="178"/>
      <c r="I11" s="178"/>
      <c r="J11" s="178"/>
      <c r="K11" s="178"/>
      <c r="L11" s="178"/>
      <c r="M11" s="179"/>
      <c r="N11" s="180"/>
      <c r="O11" s="180"/>
      <c r="P11" s="178"/>
      <c r="Q11" s="178"/>
      <c r="R11" s="178"/>
      <c r="S11" s="178"/>
      <c r="T11" s="178"/>
      <c r="U11" s="178"/>
      <c r="V11" s="178"/>
      <c r="W11" s="178"/>
      <c r="X11" s="178"/>
      <c r="Y11" s="178"/>
      <c r="Z11" s="178"/>
      <c r="AA11" s="178"/>
      <c r="AB11" s="178"/>
      <c r="AC11" s="178"/>
      <c r="AD11" s="178"/>
      <c r="AE11" s="178"/>
      <c r="AF11" s="178"/>
      <c r="AG11" s="178"/>
      <c r="AH11" s="178"/>
      <c r="AI11" s="178"/>
      <c r="AJ11" s="178"/>
      <c r="AK11" s="178"/>
      <c r="AL11" s="178"/>
      <c r="AM11" s="178"/>
      <c r="AN11" s="178"/>
      <c r="AO11" s="178"/>
      <c r="AP11" s="178"/>
      <c r="AQ11" s="178"/>
      <c r="AR11" s="178"/>
      <c r="AS11" s="178"/>
      <c r="AT11" s="178"/>
      <c r="AU11" s="178"/>
      <c r="AV11" s="178"/>
      <c r="AW11" s="181"/>
    </row>
    <row r="12" spans="1:49" customFormat="1" ht="26.25">
      <c r="A12" s="182" t="s">
        <v>119</v>
      </c>
      <c r="B12" s="183"/>
      <c r="C12" s="184"/>
      <c r="D12" s="185"/>
      <c r="E12" s="185"/>
      <c r="F12" s="185"/>
      <c r="G12" s="185"/>
      <c r="H12" s="185"/>
      <c r="I12" s="185"/>
      <c r="J12" s="185"/>
      <c r="K12" s="185"/>
      <c r="L12" s="185"/>
      <c r="M12" s="186"/>
      <c r="N12" s="187"/>
      <c r="O12" s="187"/>
      <c r="P12" s="185"/>
      <c r="Q12" s="185"/>
      <c r="R12" s="185"/>
      <c r="S12" s="185"/>
      <c r="T12" s="185"/>
      <c r="U12" s="185"/>
      <c r="V12" s="185"/>
      <c r="W12" s="185"/>
      <c r="X12" s="185"/>
      <c r="Y12" s="185"/>
      <c r="Z12" s="185"/>
      <c r="AA12" s="185"/>
      <c r="AB12" s="185"/>
      <c r="AC12" s="185"/>
      <c r="AD12" s="185"/>
      <c r="AE12" s="185"/>
      <c r="AF12" s="185"/>
      <c r="AG12" s="185"/>
      <c r="AH12" s="185"/>
      <c r="AI12" s="185"/>
      <c r="AJ12" s="185"/>
      <c r="AK12" s="185"/>
      <c r="AL12" s="185"/>
      <c r="AM12" s="185"/>
      <c r="AN12" s="185"/>
      <c r="AO12" s="185"/>
      <c r="AP12" s="185"/>
      <c r="AQ12" s="185"/>
      <c r="AR12" s="185"/>
      <c r="AS12" s="185"/>
      <c r="AT12" s="185"/>
      <c r="AU12" s="185"/>
      <c r="AV12" s="185"/>
      <c r="AW12" s="186"/>
    </row>
    <row r="13" spans="1:49">
      <c r="A13" s="136"/>
      <c r="B13" s="137"/>
      <c r="C13" s="177"/>
      <c r="D13" s="178"/>
      <c r="E13" s="178"/>
      <c r="F13" s="178"/>
      <c r="G13" s="178"/>
      <c r="H13" s="178"/>
      <c r="I13" s="178"/>
      <c r="J13" s="178"/>
      <c r="K13" s="178"/>
      <c r="L13" s="178"/>
      <c r="M13" s="179"/>
      <c r="N13" s="180"/>
      <c r="O13" s="180"/>
      <c r="P13" s="178"/>
      <c r="Q13" s="178"/>
      <c r="R13" s="178"/>
      <c r="S13" s="178"/>
      <c r="T13" s="178"/>
      <c r="U13" s="178"/>
      <c r="V13" s="178"/>
      <c r="W13" s="178"/>
      <c r="X13" s="178"/>
      <c r="Y13" s="178"/>
      <c r="Z13" s="178"/>
      <c r="AA13" s="178"/>
      <c r="AB13" s="178"/>
      <c r="AC13" s="178"/>
      <c r="AD13" s="178"/>
      <c r="AE13" s="178"/>
      <c r="AF13" s="178"/>
      <c r="AG13" s="178"/>
      <c r="AH13" s="178"/>
      <c r="AI13" s="178"/>
      <c r="AJ13" s="178"/>
      <c r="AK13" s="178"/>
      <c r="AL13" s="178"/>
      <c r="AM13" s="178"/>
      <c r="AN13" s="178"/>
      <c r="AO13" s="178"/>
      <c r="AP13" s="178"/>
      <c r="AQ13" s="178"/>
      <c r="AR13" s="178"/>
      <c r="AS13" s="178"/>
      <c r="AT13" s="178"/>
      <c r="AU13" s="178"/>
      <c r="AV13" s="178"/>
      <c r="AW13" s="181"/>
    </row>
    <row r="14" spans="1:49">
      <c r="A14" s="188" t="s">
        <v>120</v>
      </c>
      <c r="B14" s="189" t="s">
        <v>121</v>
      </c>
      <c r="C14" s="190">
        <v>3055.3610296205165</v>
      </c>
      <c r="D14" s="191">
        <v>6102.1684313384721</v>
      </c>
      <c r="E14" s="191">
        <v>6778.685109531315</v>
      </c>
      <c r="F14" s="191">
        <v>7455.9693847665785</v>
      </c>
      <c r="G14" s="191">
        <v>7509.2737144666353</v>
      </c>
      <c r="H14" s="191">
        <v>6845.2786040171941</v>
      </c>
      <c r="I14" s="191">
        <v>7215.1220239255199</v>
      </c>
      <c r="J14" s="191">
        <v>8438.0660941727037</v>
      </c>
      <c r="K14" s="191">
        <v>10741.009230502443</v>
      </c>
      <c r="L14" s="191">
        <v>11360.611237808098</v>
      </c>
      <c r="M14" s="192">
        <v>10593.700482306174</v>
      </c>
      <c r="N14" s="193">
        <f t="shared" ref="N14:N20" si="2">SUM(AP14:AS14)</f>
        <v>10686.359772642392</v>
      </c>
      <c r="O14" s="193">
        <f t="shared" ref="O14:O20" si="3">SUM(AT14:AW14)</f>
        <v>12107.701539243366</v>
      </c>
      <c r="P14" s="191">
        <v>1861.8586377773379</v>
      </c>
      <c r="Q14" s="191">
        <v>1899.6937990004214</v>
      </c>
      <c r="R14" s="191">
        <v>1877.2696341834057</v>
      </c>
      <c r="S14" s="191">
        <v>1817.1473138054134</v>
      </c>
      <c r="T14" s="191">
        <v>1887.1482057008513</v>
      </c>
      <c r="U14" s="191">
        <v>1972.3551611329997</v>
      </c>
      <c r="V14" s="191">
        <v>1981.4910508493485</v>
      </c>
      <c r="W14" s="191">
        <v>1668.2792967834357</v>
      </c>
      <c r="X14" s="191">
        <v>1643.6953741709021</v>
      </c>
      <c r="Y14" s="191">
        <v>1842.3452437457681</v>
      </c>
      <c r="Z14" s="191">
        <v>1763.9337278786243</v>
      </c>
      <c r="AA14" s="191">
        <v>1595.3065729086529</v>
      </c>
      <c r="AB14" s="191">
        <v>1603.6197107913426</v>
      </c>
      <c r="AC14" s="191">
        <v>1888.740212692057</v>
      </c>
      <c r="AD14" s="191">
        <v>1877.8535087463338</v>
      </c>
      <c r="AE14" s="191">
        <v>1844.9085259280391</v>
      </c>
      <c r="AF14" s="191">
        <v>2040.9668870113308</v>
      </c>
      <c r="AG14" s="191">
        <v>2088.690547958081</v>
      </c>
      <c r="AH14" s="191">
        <v>2173.5285232848573</v>
      </c>
      <c r="AI14" s="191">
        <f>J14-AF14-AG14-AH14</f>
        <v>2134.8801359184345</v>
      </c>
      <c r="AJ14" s="191">
        <v>2414.0152557526108</v>
      </c>
      <c r="AK14" s="191">
        <v>2618.3808414333807</v>
      </c>
      <c r="AL14" s="191">
        <v>2920.3300635757732</v>
      </c>
      <c r="AM14" s="191">
        <v>2788.283069740678</v>
      </c>
      <c r="AN14" s="191">
        <v>3029.6223828993343</v>
      </c>
      <c r="AO14" s="191">
        <v>2929.6640477384663</v>
      </c>
      <c r="AP14" s="191">
        <v>2832.4463962041145</v>
      </c>
      <c r="AQ14" s="191">
        <f>L14-(AN14+AO14+AP14)</f>
        <v>2568.8784109661829</v>
      </c>
      <c r="AR14" s="191">
        <v>2941.6039537136189</v>
      </c>
      <c r="AS14" s="191">
        <v>2343.431011758476</v>
      </c>
      <c r="AT14" s="191">
        <v>2586.2124562923377</v>
      </c>
      <c r="AU14" s="191">
        <v>2722.4530605417413</v>
      </c>
      <c r="AV14" s="191">
        <v>3240.497656146837</v>
      </c>
      <c r="AW14" s="192">
        <v>3558.5383662624499</v>
      </c>
    </row>
    <row r="15" spans="1:49" s="202" customFormat="1">
      <c r="A15" s="188" t="s">
        <v>122</v>
      </c>
      <c r="B15" s="189" t="s">
        <v>121</v>
      </c>
      <c r="C15" s="200"/>
      <c r="D15" s="201"/>
      <c r="E15" s="201"/>
      <c r="F15" s="201"/>
      <c r="G15" s="201"/>
      <c r="H15" s="201"/>
      <c r="I15" s="201"/>
      <c r="J15" s="201"/>
      <c r="K15" s="201"/>
      <c r="L15" s="191">
        <f>'Historical FS TH'!L15/L$10</f>
        <v>169.1762011518689</v>
      </c>
      <c r="M15" s="192">
        <f>'Historical FS TH'!M15/M$10</f>
        <v>77.149686515367463</v>
      </c>
      <c r="N15" s="193">
        <f t="shared" si="2"/>
        <v>3.0681179478982266</v>
      </c>
      <c r="O15" s="193">
        <f t="shared" si="3"/>
        <v>519.9777023466263</v>
      </c>
      <c r="P15" s="201"/>
      <c r="Q15" s="201"/>
      <c r="R15" s="201"/>
      <c r="S15" s="201"/>
      <c r="T15" s="201"/>
      <c r="U15" s="201"/>
      <c r="V15" s="201"/>
      <c r="W15" s="201"/>
      <c r="X15" s="201"/>
      <c r="Y15" s="201"/>
      <c r="Z15" s="201"/>
      <c r="AA15" s="201"/>
      <c r="AB15" s="201"/>
      <c r="AC15" s="201"/>
      <c r="AD15" s="201"/>
      <c r="AE15" s="201"/>
      <c r="AF15" s="201"/>
      <c r="AG15" s="201"/>
      <c r="AH15" s="201"/>
      <c r="AI15" s="201"/>
      <c r="AJ15" s="201"/>
      <c r="AK15" s="201"/>
      <c r="AL15" s="201"/>
      <c r="AM15" s="201"/>
      <c r="AN15" s="191">
        <f>'Historical FS TH'!AN15/AN$10</f>
        <v>117.24213821562397</v>
      </c>
      <c r="AO15" s="191">
        <f>SUM('Historical FS TH'!$AN15:AO15)/AO$10-AN15</f>
        <v>71.780924836038523</v>
      </c>
      <c r="AP15" s="191">
        <f>SUM('Historical FS TH'!$AN15:AP15)/AP$10-AO15-AN15</f>
        <v>27.195216006365698</v>
      </c>
      <c r="AQ15" s="191">
        <f>L15-AN15-AO15-AP15</f>
        <v>-47.042077906159292</v>
      </c>
      <c r="AR15" s="191">
        <f>'Historical FS TH'!AR15/AR$10</f>
        <v>18.24332315757508</v>
      </c>
      <c r="AS15" s="191">
        <f>SUM('Historical FS TH'!$AR15:AS15)/AS$10-AR15</f>
        <v>4.6716566901167411</v>
      </c>
      <c r="AT15" s="191">
        <f>SUM('Historical FS TH'!$AR15:AT15)/AT$10-AS15-AR15</f>
        <v>12.127033492495652</v>
      </c>
      <c r="AU15" s="191">
        <f>M15-AR15-AS15-AT15</f>
        <v>42.107673175179997</v>
      </c>
      <c r="AV15" s="191">
        <f>'Historical FS TH'!AV15/AV$10</f>
        <v>198.36283222233072</v>
      </c>
      <c r="AW15" s="192">
        <f>SUM('Historical FS TH'!$AV15:AW15)/AW$10-AV15</f>
        <v>267.38016345661998</v>
      </c>
    </row>
    <row r="16" spans="1:49" s="211" customFormat="1">
      <c r="A16" s="203" t="s">
        <v>123</v>
      </c>
      <c r="B16" s="204" t="s">
        <v>121</v>
      </c>
      <c r="C16" s="205"/>
      <c r="D16" s="206"/>
      <c r="E16" s="206"/>
      <c r="F16" s="206"/>
      <c r="G16" s="206"/>
      <c r="H16" s="206"/>
      <c r="I16" s="206"/>
      <c r="J16" s="206"/>
      <c r="K16" s="206"/>
      <c r="L16" s="195">
        <f>'Historical FS TH'!L16/L$10</f>
        <v>548.8917449396364</v>
      </c>
      <c r="M16" s="194">
        <f>'Historical FS TH'!M16/M$10</f>
        <v>654.6810509564317</v>
      </c>
      <c r="N16" s="207">
        <f t="shared" si="2"/>
        <v>604.79728473545833</v>
      </c>
      <c r="O16" s="207">
        <f t="shared" si="3"/>
        <v>663.47528440659119</v>
      </c>
      <c r="P16" s="205"/>
      <c r="Q16" s="206"/>
      <c r="R16" s="206"/>
      <c r="S16" s="206"/>
      <c r="T16" s="206"/>
      <c r="U16" s="206"/>
      <c r="V16" s="206"/>
      <c r="W16" s="206"/>
      <c r="X16" s="206"/>
      <c r="Y16" s="206"/>
      <c r="Z16" s="206"/>
      <c r="AA16" s="206"/>
      <c r="AB16" s="206"/>
      <c r="AC16" s="206"/>
      <c r="AD16" s="206"/>
      <c r="AE16" s="206"/>
      <c r="AF16" s="206"/>
      <c r="AG16" s="206"/>
      <c r="AH16" s="206"/>
      <c r="AI16" s="206"/>
      <c r="AJ16" s="206"/>
      <c r="AK16" s="206"/>
      <c r="AL16" s="206"/>
      <c r="AM16" s="206"/>
      <c r="AN16" s="195">
        <f>'Historical FS TH'!AN16/AN$10</f>
        <v>126.07383515944916</v>
      </c>
      <c r="AO16" s="195">
        <f>SUM('Historical FS TH'!$AN16:AO16)/AO$10-AN16</f>
        <v>138.02990111819327</v>
      </c>
      <c r="AP16" s="195">
        <f>SUM('Historical FS TH'!$AN16:AP16)/AP$10-AO16-AN16</f>
        <v>140.02794936115333</v>
      </c>
      <c r="AQ16" s="195">
        <f>L16-AN16-AO16-AP16</f>
        <v>144.76005930084062</v>
      </c>
      <c r="AR16" s="195">
        <f>'Historical FS TH'!AR16/AR$10</f>
        <v>156.06527402624386</v>
      </c>
      <c r="AS16" s="195">
        <f>SUM('Historical FS TH'!$AR16:AS16)/AS$10-AR16</f>
        <v>163.94400204722058</v>
      </c>
      <c r="AT16" s="195">
        <f>SUM('Historical FS TH'!$AR16:AT16)/AT$10-AS16-AR16</f>
        <v>160.74880451345302</v>
      </c>
      <c r="AU16" s="195">
        <f>M16-AR16-AS16-AT16</f>
        <v>173.92297036951425</v>
      </c>
      <c r="AV16" s="195">
        <f>'Historical FS TH'!AV16/AV$10</f>
        <v>165.09418328271491</v>
      </c>
      <c r="AW16" s="208">
        <f>SUM('Historical FS TH'!$AV16:AW16)/AW$10-AV16</f>
        <v>163.70932624090906</v>
      </c>
    </row>
    <row r="17" spans="1:49" s="211" customFormat="1">
      <c r="A17" s="203" t="s">
        <v>124</v>
      </c>
      <c r="B17" s="204" t="s">
        <v>121</v>
      </c>
      <c r="C17" s="205"/>
      <c r="D17" s="206"/>
      <c r="E17" s="206"/>
      <c r="F17" s="206"/>
      <c r="G17" s="206"/>
      <c r="H17" s="206"/>
      <c r="I17" s="206"/>
      <c r="J17" s="206"/>
      <c r="K17" s="206"/>
      <c r="L17" s="195">
        <f>'Historical FS TH'!L17/L$10</f>
        <v>174.96972156726321</v>
      </c>
      <c r="M17" s="194">
        <f>'Historical FS TH'!M17/M$10</f>
        <v>239.0862610007222</v>
      </c>
      <c r="N17" s="207">
        <f t="shared" si="2"/>
        <v>206.57839321003917</v>
      </c>
      <c r="O17" s="207">
        <f t="shared" si="3"/>
        <v>228.93054442266103</v>
      </c>
      <c r="P17" s="205"/>
      <c r="Q17" s="206"/>
      <c r="R17" s="206"/>
      <c r="S17" s="206"/>
      <c r="T17" s="206"/>
      <c r="U17" s="206"/>
      <c r="V17" s="206"/>
      <c r="W17" s="206"/>
      <c r="X17" s="206"/>
      <c r="Y17" s="206"/>
      <c r="Z17" s="206"/>
      <c r="AA17" s="206"/>
      <c r="AB17" s="206"/>
      <c r="AC17" s="206"/>
      <c r="AD17" s="206"/>
      <c r="AE17" s="206"/>
      <c r="AF17" s="206"/>
      <c r="AG17" s="206"/>
      <c r="AH17" s="206"/>
      <c r="AI17" s="206"/>
      <c r="AJ17" s="206"/>
      <c r="AK17" s="206"/>
      <c r="AL17" s="206"/>
      <c r="AM17" s="206"/>
      <c r="AN17" s="195">
        <f>'Historical FS TH'!AN17/AN$10</f>
        <v>42.39330266091163</v>
      </c>
      <c r="AO17" s="195">
        <f>SUM('Historical FS TH'!$AN17:AO17)/AO$10-AN17</f>
        <v>47.278594583544049</v>
      </c>
      <c r="AP17" s="195">
        <f>SUM('Historical FS TH'!$AN17:AP17)/AP$10-AO17-AN17</f>
        <v>42.628751631114213</v>
      </c>
      <c r="AQ17" s="195">
        <f t="shared" ref="AQ17:AQ20" si="4">L17-AN17-AO17-AP17</f>
        <v>42.66907269169333</v>
      </c>
      <c r="AR17" s="195">
        <f>'Historical FS TH'!AR17/AR$10</f>
        <v>68.400434733965184</v>
      </c>
      <c r="AS17" s="195">
        <f>SUM('Historical FS TH'!$AR17:AS17)/AS$10-AR17</f>
        <v>52.88013415326644</v>
      </c>
      <c r="AT17" s="195">
        <f>SUM('Historical FS TH'!$AR17:AT17)/AT$10-AS17-AR17</f>
        <v>59.152225634533437</v>
      </c>
      <c r="AU17" s="195">
        <f t="shared" ref="AU17:AU20" si="5">M17-AR17-AS17-AT17</f>
        <v>58.653466478957156</v>
      </c>
      <c r="AV17" s="195">
        <f>'Historical FS TH'!AV17/AV$10</f>
        <v>60.309010926977408</v>
      </c>
      <c r="AW17" s="208">
        <f>SUM('Historical FS TH'!$AV17:AW17)/AW$10-AV17</f>
        <v>50.815841382193042</v>
      </c>
    </row>
    <row r="18" spans="1:49" s="211" customFormat="1">
      <c r="A18" s="203" t="s">
        <v>125</v>
      </c>
      <c r="B18" s="204" t="s">
        <v>121</v>
      </c>
      <c r="C18" s="205"/>
      <c r="D18" s="206"/>
      <c r="E18" s="206"/>
      <c r="F18" s="206"/>
      <c r="G18" s="206"/>
      <c r="H18" s="206"/>
      <c r="I18" s="206"/>
      <c r="J18" s="206"/>
      <c r="K18" s="206"/>
      <c r="L18" s="195">
        <f>'Historical FS TH'!L18/L$10</f>
        <v>-0.17136304485073378</v>
      </c>
      <c r="M18" s="194">
        <f>'Historical FS TH'!M18/M$10</f>
        <v>-4.5636460084235022</v>
      </c>
      <c r="N18" s="207">
        <f t="shared" si="2"/>
        <v>-2.8975511034124479</v>
      </c>
      <c r="O18" s="207">
        <f t="shared" si="3"/>
        <v>-4.1972034751458231</v>
      </c>
      <c r="P18" s="205"/>
      <c r="Q18" s="206"/>
      <c r="R18" s="206"/>
      <c r="S18" s="206"/>
      <c r="T18" s="206"/>
      <c r="U18" s="206"/>
      <c r="V18" s="206"/>
      <c r="W18" s="206"/>
      <c r="X18" s="206"/>
      <c r="Y18" s="206"/>
      <c r="Z18" s="206"/>
      <c r="AA18" s="206"/>
      <c r="AB18" s="206"/>
      <c r="AC18" s="206"/>
      <c r="AD18" s="206"/>
      <c r="AE18" s="206"/>
      <c r="AF18" s="206"/>
      <c r="AG18" s="206"/>
      <c r="AH18" s="206"/>
      <c r="AI18" s="206"/>
      <c r="AJ18" s="206"/>
      <c r="AK18" s="206"/>
      <c r="AL18" s="206"/>
      <c r="AM18" s="206"/>
      <c r="AN18" s="195">
        <f>'Historical FS TH'!AN18/AN$10</f>
        <v>9.0752422963208887E-3</v>
      </c>
      <c r="AO18" s="195">
        <f>SUM('Historical FS TH'!$AN18:AO18)/AO$10-AN18</f>
        <v>0.16799457958985076</v>
      </c>
      <c r="AP18" s="195">
        <f>SUM('Historical FS TH'!$AN18:AP18)/AP$10-AO18-AN18</f>
        <v>0.15634551279113174</v>
      </c>
      <c r="AQ18" s="195">
        <f t="shared" si="4"/>
        <v>-0.50477837952803717</v>
      </c>
      <c r="AR18" s="195">
        <f>'Historical FS TH'!AR18/AR$10</f>
        <v>-0.47763197851902761</v>
      </c>
      <c r="AS18" s="195">
        <f>SUM('Historical FS TH'!$AR18:AS18)/AS$10-AR18</f>
        <v>-2.071486258156515</v>
      </c>
      <c r="AT18" s="195">
        <f>SUM('Historical FS TH'!$AR18:AT18)/AT$10-AS18-AR18</f>
        <v>-1.3305154476151491</v>
      </c>
      <c r="AU18" s="195">
        <f t="shared" si="5"/>
        <v>-0.68401232413281088</v>
      </c>
      <c r="AV18" s="195">
        <f>'Historical FS TH'!AV18/AV$10</f>
        <v>-0.92988247722170858</v>
      </c>
      <c r="AW18" s="208">
        <f>SUM('Historical FS TH'!$AV18:AW18)/AW$10-AV18</f>
        <v>-1.2527932261761543</v>
      </c>
    </row>
    <row r="19" spans="1:49" s="211" customFormat="1">
      <c r="A19" s="203" t="s">
        <v>126</v>
      </c>
      <c r="B19" s="204" t="s">
        <v>121</v>
      </c>
      <c r="C19" s="205"/>
      <c r="D19" s="206"/>
      <c r="E19" s="206"/>
      <c r="F19" s="206"/>
      <c r="G19" s="206"/>
      <c r="H19" s="206"/>
      <c r="I19" s="206"/>
      <c r="J19" s="206"/>
      <c r="K19" s="206"/>
      <c r="L19" s="195">
        <f>'Historical FS TH'!L19/L$10</f>
        <v>-28.617145323592695</v>
      </c>
      <c r="M19" s="194">
        <f>'Historical FS TH'!M19/M$10</f>
        <v>12.328030830782211</v>
      </c>
      <c r="N19" s="207">
        <f t="shared" si="2"/>
        <v>-26.99552942841785</v>
      </c>
      <c r="O19" s="207">
        <f t="shared" si="3"/>
        <v>39.146458317221203</v>
      </c>
      <c r="P19" s="205"/>
      <c r="Q19" s="206"/>
      <c r="R19" s="206"/>
      <c r="S19" s="206"/>
      <c r="T19" s="206"/>
      <c r="U19" s="206"/>
      <c r="V19" s="206"/>
      <c r="W19" s="206"/>
      <c r="X19" s="206"/>
      <c r="Y19" s="206"/>
      <c r="Z19" s="206"/>
      <c r="AA19" s="206"/>
      <c r="AB19" s="206"/>
      <c r="AC19" s="206"/>
      <c r="AD19" s="206"/>
      <c r="AE19" s="206"/>
      <c r="AF19" s="206"/>
      <c r="AG19" s="206"/>
      <c r="AH19" s="206"/>
      <c r="AI19" s="206"/>
      <c r="AJ19" s="206"/>
      <c r="AK19" s="206"/>
      <c r="AL19" s="206"/>
      <c r="AM19" s="206"/>
      <c r="AN19" s="195">
        <f>'Historical FS TH'!AN19/AN$10</f>
        <v>0.80510363800218177</v>
      </c>
      <c r="AO19" s="195">
        <f>SUM('Historical FS TH'!$AN19:AO19)/AO$10-AN19</f>
        <v>-3.0193780535167503</v>
      </c>
      <c r="AP19" s="195">
        <f>SUM('Historical FS TH'!$AN19:AP19)/AP$10-AO19-AN19</f>
        <v>-6.4659299275747948</v>
      </c>
      <c r="AQ19" s="195">
        <f t="shared" si="4"/>
        <v>-19.936940980503334</v>
      </c>
      <c r="AR19" s="195">
        <f>'Historical FS TH'!AR19/AR$10</f>
        <v>-0.79879169530263561</v>
      </c>
      <c r="AS19" s="195">
        <f>SUM('Historical FS TH'!$AR19:AS19)/AS$10-AR19</f>
        <v>0.20613317496291494</v>
      </c>
      <c r="AT19" s="195">
        <f>SUM('Historical FS TH'!$AR19:AT19)/AT$10-AS19-AR19</f>
        <v>3.4479473144553143</v>
      </c>
      <c r="AU19" s="195">
        <f t="shared" si="5"/>
        <v>9.4727420366666184</v>
      </c>
      <c r="AV19" s="195">
        <f>'Historical FS TH'!AV19/AV$10</f>
        <v>16.515449623663013</v>
      </c>
      <c r="AW19" s="208">
        <f>SUM('Historical FS TH'!$AV19:AW19)/AW$10-AV19</f>
        <v>9.7103193424362608</v>
      </c>
    </row>
    <row r="20" spans="1:49" s="211" customFormat="1">
      <c r="A20" s="203" t="s">
        <v>127</v>
      </c>
      <c r="B20" s="204" t="s">
        <v>121</v>
      </c>
      <c r="C20" s="212"/>
      <c r="D20" s="213"/>
      <c r="E20" s="213"/>
      <c r="F20" s="213"/>
      <c r="G20" s="213"/>
      <c r="H20" s="213"/>
      <c r="I20" s="213"/>
      <c r="J20" s="213"/>
      <c r="K20" s="213"/>
      <c r="L20" s="209">
        <f>'Historical FS TH'!L20/L$10</f>
        <v>49.412727249301021</v>
      </c>
      <c r="M20" s="210">
        <f>'Historical FS TH'!M20/M$10</f>
        <v>-39.724734289019416</v>
      </c>
      <c r="N20" s="214">
        <f t="shared" si="2"/>
        <v>25.613620025154095</v>
      </c>
      <c r="O20" s="214">
        <f t="shared" si="3"/>
        <v>83.069599052732229</v>
      </c>
      <c r="P20" s="212"/>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09">
        <f>'Historical FS TH'!AN20/AN$10</f>
        <v>3.2457746367531501</v>
      </c>
      <c r="AO20" s="209">
        <f>SUM('Historical FS TH'!$AN20:AO20)/AO$10-AN20</f>
        <v>2.3473475752750699</v>
      </c>
      <c r="AP20" s="209">
        <f>SUM('Historical FS TH'!$AN20:AP20)/AP$10-AO20-AN20</f>
        <v>0.92007414711210744</v>
      </c>
      <c r="AQ20" s="209">
        <f t="shared" si="4"/>
        <v>42.89953089016069</v>
      </c>
      <c r="AR20" s="209">
        <f>'Historical FS TH'!AR20/AR$10</f>
        <v>-0.21637604487988876</v>
      </c>
      <c r="AS20" s="209">
        <f>SUM('Historical FS TH'!$AR20:AS20)/AS$10-AR20</f>
        <v>-17.989608967238819</v>
      </c>
      <c r="AT20" s="209">
        <f>SUM('Historical FS TH'!$AR20:AT20)/AT$10-AS20-AR20</f>
        <v>5.9181936318345141</v>
      </c>
      <c r="AU20" s="209">
        <f t="shared" si="5"/>
        <v>-27.436942908735226</v>
      </c>
      <c r="AV20" s="209">
        <f>'Historical FS TH'!AV20/AV$10</f>
        <v>43.300519642149737</v>
      </c>
      <c r="AW20" s="215">
        <f>SUM('Historical FS TH'!$AV20:AW20)/AW$10-AV20</f>
        <v>61.287828687483213</v>
      </c>
    </row>
    <row r="21" spans="1:49" s="202" customFormat="1">
      <c r="A21" s="188" t="s">
        <v>128</v>
      </c>
      <c r="B21" s="189" t="s">
        <v>121</v>
      </c>
      <c r="C21" s="200"/>
      <c r="D21" s="201"/>
      <c r="E21" s="201"/>
      <c r="F21" s="201"/>
      <c r="G21" s="201"/>
      <c r="H21" s="201"/>
      <c r="I21" s="201"/>
      <c r="J21" s="201"/>
      <c r="K21" s="201"/>
      <c r="L21" s="191">
        <f>SUM(L15:L20)</f>
        <v>913.66188653962604</v>
      </c>
      <c r="M21" s="192">
        <f>SUM(M15:M20)</f>
        <v>938.95664900586064</v>
      </c>
      <c r="N21" s="193">
        <f t="shared" ref="N21:AW21" si="6">SUM(N15:N20)</f>
        <v>810.16433538671959</v>
      </c>
      <c r="O21" s="193">
        <f t="shared" si="6"/>
        <v>1530.402385070686</v>
      </c>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191">
        <f t="shared" si="6"/>
        <v>289.76922955303644</v>
      </c>
      <c r="AO21" s="191">
        <f t="shared" si="6"/>
        <v>256.58538463912396</v>
      </c>
      <c r="AP21" s="191">
        <f t="shared" si="6"/>
        <v>204.46240673096165</v>
      </c>
      <c r="AQ21" s="191">
        <f t="shared" si="6"/>
        <v>162.84486561650397</v>
      </c>
      <c r="AR21" s="191">
        <f t="shared" si="6"/>
        <v>241.21623219908255</v>
      </c>
      <c r="AS21" s="191">
        <f t="shared" si="6"/>
        <v>201.64083084017136</v>
      </c>
      <c r="AT21" s="191">
        <f t="shared" si="6"/>
        <v>240.06368913915682</v>
      </c>
      <c r="AU21" s="191">
        <f t="shared" si="6"/>
        <v>256.03589682744996</v>
      </c>
      <c r="AV21" s="191">
        <f t="shared" si="6"/>
        <v>482.65211322061407</v>
      </c>
      <c r="AW21" s="192">
        <f t="shared" si="6"/>
        <v>551.65068588346548</v>
      </c>
    </row>
    <row r="22" spans="1:49" s="211" customFormat="1">
      <c r="A22" s="203" t="s">
        <v>129</v>
      </c>
      <c r="B22" s="204" t="s">
        <v>121</v>
      </c>
      <c r="C22" s="205"/>
      <c r="D22" s="206"/>
      <c r="E22" s="206"/>
      <c r="F22" s="206"/>
      <c r="G22" s="206"/>
      <c r="H22" s="206"/>
      <c r="I22" s="206"/>
      <c r="J22" s="206"/>
      <c r="K22" s="206"/>
      <c r="L22" s="195">
        <f t="shared" ref="L22:L34" si="7">SUM(AN22:AQ22)</f>
        <v>12.052033244687294</v>
      </c>
      <c r="M22" s="194">
        <f t="shared" ref="M22:M34" si="8">SUM(AR22:AU22)</f>
        <v>19.970523703703719</v>
      </c>
      <c r="N22" s="207">
        <f t="shared" ref="N22:N35" si="9">SUM(AP22:AS22)</f>
        <v>12.302033244687294</v>
      </c>
      <c r="O22" s="207">
        <f t="shared" ref="O22:O35" si="10">SUM(AT22:AW22)</f>
        <v>26.04983928035762</v>
      </c>
      <c r="P22" s="206"/>
      <c r="Q22" s="206"/>
      <c r="R22" s="206"/>
      <c r="S22" s="206"/>
      <c r="T22" s="206"/>
      <c r="U22" s="206"/>
      <c r="V22" s="206"/>
      <c r="W22" s="206"/>
      <c r="X22" s="206"/>
      <c r="Y22" s="206"/>
      <c r="Z22" s="206"/>
      <c r="AA22" s="206"/>
      <c r="AB22" s="206"/>
      <c r="AC22" s="206"/>
      <c r="AD22" s="206"/>
      <c r="AE22" s="206"/>
      <c r="AF22" s="206"/>
      <c r="AG22" s="206"/>
      <c r="AH22" s="206"/>
      <c r="AI22" s="206"/>
      <c r="AJ22" s="206"/>
      <c r="AK22" s="206"/>
      <c r="AL22" s="206"/>
      <c r="AM22" s="206"/>
      <c r="AN22" s="195">
        <v>0</v>
      </c>
      <c r="AO22" s="195">
        <v>-0.25</v>
      </c>
      <c r="AP22" s="195">
        <v>-0.36</v>
      </c>
      <c r="AQ22" s="195">
        <v>12.662033244687294</v>
      </c>
      <c r="AR22" s="195">
        <v>0</v>
      </c>
      <c r="AS22" s="195">
        <v>0</v>
      </c>
      <c r="AT22" s="195">
        <v>8.5</v>
      </c>
      <c r="AU22" s="195">
        <v>11.470523703703719</v>
      </c>
      <c r="AV22" s="195">
        <f>'Historical FS TH'!AV22/AV$10</f>
        <v>5.1142215766539012</v>
      </c>
      <c r="AW22" s="208">
        <f>SUM('Historical FS TH'!$AV22:AW22)/AW$10-AV22</f>
        <v>0.96509400000000056</v>
      </c>
    </row>
    <row r="23" spans="1:49" s="211" customFormat="1">
      <c r="A23" s="203" t="s">
        <v>130</v>
      </c>
      <c r="B23" s="204" t="s">
        <v>121</v>
      </c>
      <c r="C23" s="205"/>
      <c r="D23" s="206"/>
      <c r="E23" s="206"/>
      <c r="F23" s="206"/>
      <c r="G23" s="206"/>
      <c r="H23" s="206"/>
      <c r="I23" s="206"/>
      <c r="J23" s="206"/>
      <c r="K23" s="206"/>
      <c r="L23" s="195">
        <f t="shared" si="7"/>
        <v>-25.946228179199519</v>
      </c>
      <c r="M23" s="194">
        <f t="shared" si="8"/>
        <v>-57.723039622712001</v>
      </c>
      <c r="N23" s="207">
        <f t="shared" si="9"/>
        <v>-62.652220183382383</v>
      </c>
      <c r="O23" s="207">
        <f t="shared" si="10"/>
        <v>4.4663856780561071</v>
      </c>
      <c r="P23" s="206"/>
      <c r="Q23" s="206"/>
      <c r="R23" s="206"/>
      <c r="S23" s="206"/>
      <c r="T23" s="206"/>
      <c r="U23" s="206"/>
      <c r="V23" s="206"/>
      <c r="W23" s="206"/>
      <c r="X23" s="206"/>
      <c r="Y23" s="206"/>
      <c r="Z23" s="206"/>
      <c r="AA23" s="206"/>
      <c r="AB23" s="206"/>
      <c r="AC23" s="206"/>
      <c r="AD23" s="206"/>
      <c r="AE23" s="206"/>
      <c r="AF23" s="206"/>
      <c r="AG23" s="206"/>
      <c r="AH23" s="206"/>
      <c r="AI23" s="206"/>
      <c r="AJ23" s="206"/>
      <c r="AK23" s="206"/>
      <c r="AL23" s="206"/>
      <c r="AM23" s="206"/>
      <c r="AN23" s="195">
        <v>-25.796524980074309</v>
      </c>
      <c r="AO23" s="195">
        <v>0.31309168348906657</v>
      </c>
      <c r="AP23" s="195">
        <v>-0.25133100536132047</v>
      </c>
      <c r="AQ23" s="195">
        <v>-0.21146387725295779</v>
      </c>
      <c r="AR23" s="195">
        <v>-62.843104611966616</v>
      </c>
      <c r="AS23" s="195">
        <v>0.65367931119850686</v>
      </c>
      <c r="AT23" s="195">
        <v>0.22506238429072933</v>
      </c>
      <c r="AU23" s="195">
        <v>4.2413232937653778</v>
      </c>
      <c r="AV23" s="195">
        <f>'Historical FS TH'!AV23/AV$10</f>
        <v>0</v>
      </c>
      <c r="AW23" s="208">
        <f>SUM('Historical FS TH'!$AV23:AW23)/AW$10-AV23</f>
        <v>0</v>
      </c>
    </row>
    <row r="24" spans="1:49" s="211" customFormat="1">
      <c r="A24" s="203" t="s">
        <v>131</v>
      </c>
      <c r="B24" s="204" t="s">
        <v>121</v>
      </c>
      <c r="C24" s="205"/>
      <c r="D24" s="206"/>
      <c r="E24" s="206"/>
      <c r="F24" s="206"/>
      <c r="G24" s="206"/>
      <c r="H24" s="206"/>
      <c r="I24" s="206"/>
      <c r="J24" s="206"/>
      <c r="K24" s="206"/>
      <c r="L24" s="195">
        <f t="shared" si="7"/>
        <v>-5.8318194116964941</v>
      </c>
      <c r="M24" s="194">
        <f t="shared" si="8"/>
        <v>-1.0502534080668768</v>
      </c>
      <c r="N24" s="207">
        <f t="shared" si="9"/>
        <v>0.55863855760307013</v>
      </c>
      <c r="O24" s="207">
        <f t="shared" si="10"/>
        <v>-0.69149053536725136</v>
      </c>
      <c r="P24" s="206"/>
      <c r="Q24" s="206"/>
      <c r="R24" s="206"/>
      <c r="S24" s="206"/>
      <c r="T24" s="206"/>
      <c r="U24" s="206"/>
      <c r="V24" s="206"/>
      <c r="W24" s="206"/>
      <c r="X24" s="206"/>
      <c r="Y24" s="206"/>
      <c r="Z24" s="206"/>
      <c r="AA24" s="206"/>
      <c r="AB24" s="206"/>
      <c r="AC24" s="206"/>
      <c r="AD24" s="206"/>
      <c r="AE24" s="206"/>
      <c r="AF24" s="206"/>
      <c r="AG24" s="206"/>
      <c r="AH24" s="206"/>
      <c r="AI24" s="206"/>
      <c r="AJ24" s="206"/>
      <c r="AK24" s="206"/>
      <c r="AL24" s="206"/>
      <c r="AM24" s="206"/>
      <c r="AN24" s="195">
        <v>-6.0737402962892695</v>
      </c>
      <c r="AO24" s="195">
        <v>-0.32022977552571952</v>
      </c>
      <c r="AP24" s="195">
        <v>0.60964851579156409</v>
      </c>
      <c r="AQ24" s="195">
        <v>-4.7497855673069189E-2</v>
      </c>
      <c r="AR24" s="195">
        <v>-2.2152252785014464E-2</v>
      </c>
      <c r="AS24" s="195">
        <v>1.8640150269589689E-2</v>
      </c>
      <c r="AT24" s="195">
        <v>0.77622120138639561</v>
      </c>
      <c r="AU24" s="195">
        <v>-1.8229625069378477</v>
      </c>
      <c r="AV24" s="195">
        <f>'Historical FS TH'!AV24/AV$10</f>
        <v>-0.14670540076587876</v>
      </c>
      <c r="AW24" s="208">
        <f>SUM('Historical FS TH'!$AV24:AW24)/AW$10-AV24</f>
        <v>0.50195617095007949</v>
      </c>
    </row>
    <row r="25" spans="1:49" s="211" customFormat="1">
      <c r="A25" s="203" t="s">
        <v>132</v>
      </c>
      <c r="B25" s="204" t="s">
        <v>121</v>
      </c>
      <c r="C25" s="205"/>
      <c r="D25" s="206"/>
      <c r="E25" s="206"/>
      <c r="F25" s="206"/>
      <c r="G25" s="206"/>
      <c r="H25" s="206"/>
      <c r="I25" s="206"/>
      <c r="J25" s="206"/>
      <c r="K25" s="206"/>
      <c r="L25" s="195">
        <f t="shared" si="7"/>
        <v>0.94397845721721874</v>
      </c>
      <c r="M25" s="194">
        <f t="shared" si="8"/>
        <v>5.1557836476701162</v>
      </c>
      <c r="N25" s="207">
        <f t="shared" si="9"/>
        <v>1.3305982937682694</v>
      </c>
      <c r="O25" s="207">
        <f t="shared" si="10"/>
        <v>4.6732666258805917</v>
      </c>
      <c r="P25" s="206"/>
      <c r="Q25" s="206"/>
      <c r="R25" s="206"/>
      <c r="S25" s="206"/>
      <c r="T25" s="206"/>
      <c r="U25" s="206"/>
      <c r="V25" s="206"/>
      <c r="W25" s="206"/>
      <c r="X25" s="206"/>
      <c r="Y25" s="206"/>
      <c r="Z25" s="206"/>
      <c r="AA25" s="206"/>
      <c r="AB25" s="206"/>
      <c r="AC25" s="206"/>
      <c r="AD25" s="206"/>
      <c r="AE25" s="206"/>
      <c r="AF25" s="206"/>
      <c r="AG25" s="206"/>
      <c r="AH25" s="206"/>
      <c r="AI25" s="206"/>
      <c r="AJ25" s="206"/>
      <c r="AK25" s="206"/>
      <c r="AL25" s="206"/>
      <c r="AM25" s="206"/>
      <c r="AN25" s="195">
        <v>0</v>
      </c>
      <c r="AO25" s="195">
        <v>0.27998354898921191</v>
      </c>
      <c r="AP25" s="195">
        <v>0.42652725122676044</v>
      </c>
      <c r="AQ25" s="195">
        <v>0.23746765700124645</v>
      </c>
      <c r="AR25" s="195">
        <v>0.68007096392667066</v>
      </c>
      <c r="AS25" s="195">
        <v>-1.3467578386408108E-2</v>
      </c>
      <c r="AT25" s="195">
        <v>9.1957881550709386E-3</v>
      </c>
      <c r="AU25" s="195">
        <v>4.4799844739747829</v>
      </c>
      <c r="AV25" s="195">
        <f>'Historical FS TH'!AV25/AV$10</f>
        <v>4.1364056516572024E-2</v>
      </c>
      <c r="AW25" s="208">
        <f>SUM('Historical FS TH'!$AV25:AW25)/AW$10-AV25</f>
        <v>0.14272230723416568</v>
      </c>
    </row>
    <row r="26" spans="1:49" s="211" customFormat="1">
      <c r="A26" s="203" t="s">
        <v>133</v>
      </c>
      <c r="B26" s="204" t="s">
        <v>121</v>
      </c>
      <c r="C26" s="205"/>
      <c r="D26" s="206"/>
      <c r="E26" s="206"/>
      <c r="F26" s="206"/>
      <c r="G26" s="206"/>
      <c r="H26" s="206"/>
      <c r="I26" s="206"/>
      <c r="J26" s="206"/>
      <c r="K26" s="206"/>
      <c r="L26" s="195">
        <f t="shared" si="7"/>
        <v>-1.440087712807552</v>
      </c>
      <c r="M26" s="194">
        <f t="shared" si="8"/>
        <v>-15.644135044718054</v>
      </c>
      <c r="N26" s="207">
        <f t="shared" si="9"/>
        <v>-5.4485204734453614</v>
      </c>
      <c r="O26" s="207">
        <f t="shared" si="10"/>
        <v>-19.815770379717002</v>
      </c>
      <c r="P26" s="206"/>
      <c r="Q26" s="206"/>
      <c r="R26" s="206"/>
      <c r="S26" s="206"/>
      <c r="T26" s="206"/>
      <c r="U26" s="206"/>
      <c r="V26" s="206"/>
      <c r="W26" s="206"/>
      <c r="X26" s="206"/>
      <c r="Y26" s="206"/>
      <c r="Z26" s="206"/>
      <c r="AA26" s="206"/>
      <c r="AB26" s="206"/>
      <c r="AC26" s="206"/>
      <c r="AD26" s="206"/>
      <c r="AE26" s="206"/>
      <c r="AF26" s="206"/>
      <c r="AG26" s="206"/>
      <c r="AH26" s="206"/>
      <c r="AI26" s="206"/>
      <c r="AJ26" s="206"/>
      <c r="AK26" s="206"/>
      <c r="AL26" s="206"/>
      <c r="AM26" s="206"/>
      <c r="AN26" s="195">
        <v>0</v>
      </c>
      <c r="AO26" s="195">
        <v>0</v>
      </c>
      <c r="AP26" s="195">
        <v>0</v>
      </c>
      <c r="AQ26" s="195">
        <v>-1.440087712807552</v>
      </c>
      <c r="AR26" s="195">
        <v>-3.9454926868341458</v>
      </c>
      <c r="AS26" s="195">
        <v>-6.2940073803663982E-2</v>
      </c>
      <c r="AT26" s="195">
        <v>-0.51127941415126621</v>
      </c>
      <c r="AU26" s="195">
        <v>-11.124422869928978</v>
      </c>
      <c r="AV26" s="195">
        <f>'Historical FS TH'!AV26/AV$10</f>
        <v>-7.212870222272679</v>
      </c>
      <c r="AW26" s="208">
        <f>SUM('Historical FS TH'!$AV26:AW26)/AW$10-AV26</f>
        <v>-0.96719787336408025</v>
      </c>
    </row>
    <row r="27" spans="1:49" s="211" customFormat="1">
      <c r="A27" s="203" t="s">
        <v>134</v>
      </c>
      <c r="B27" s="204" t="s">
        <v>121</v>
      </c>
      <c r="C27" s="205"/>
      <c r="D27" s="206"/>
      <c r="E27" s="206"/>
      <c r="F27" s="206"/>
      <c r="G27" s="206"/>
      <c r="H27" s="206"/>
      <c r="I27" s="206"/>
      <c r="J27" s="206"/>
      <c r="K27" s="206"/>
      <c r="L27" s="195">
        <f t="shared" si="7"/>
        <v>25.748795432772461</v>
      </c>
      <c r="M27" s="194">
        <f t="shared" si="8"/>
        <v>31.68170348529285</v>
      </c>
      <c r="N27" s="207">
        <f t="shared" si="9"/>
        <v>25.005987298568471</v>
      </c>
      <c r="O27" s="207">
        <f t="shared" si="10"/>
        <v>22.942097169085638</v>
      </c>
      <c r="P27" s="206"/>
      <c r="Q27" s="206"/>
      <c r="R27" s="206"/>
      <c r="S27" s="206"/>
      <c r="T27" s="206"/>
      <c r="U27" s="206"/>
      <c r="V27" s="206"/>
      <c r="W27" s="206"/>
      <c r="X27" s="206"/>
      <c r="Y27" s="206"/>
      <c r="Z27" s="206"/>
      <c r="AA27" s="206"/>
      <c r="AB27" s="206"/>
      <c r="AC27" s="206"/>
      <c r="AD27" s="206"/>
      <c r="AE27" s="206"/>
      <c r="AF27" s="206"/>
      <c r="AG27" s="206"/>
      <c r="AH27" s="206"/>
      <c r="AI27" s="206"/>
      <c r="AJ27" s="206"/>
      <c r="AK27" s="206"/>
      <c r="AL27" s="206"/>
      <c r="AM27" s="206"/>
      <c r="AN27" s="195">
        <v>7.3720730401127295</v>
      </c>
      <c r="AO27" s="195">
        <v>4.6366357800670297</v>
      </c>
      <c r="AP27" s="195">
        <v>6.8971077563354513</v>
      </c>
      <c r="AQ27" s="195">
        <v>6.8429788562572487</v>
      </c>
      <c r="AR27" s="195">
        <v>3.2104784402230937</v>
      </c>
      <c r="AS27" s="195">
        <v>8.055422245752677</v>
      </c>
      <c r="AT27" s="195">
        <v>9.9702662912909368</v>
      </c>
      <c r="AU27" s="195">
        <v>10.445536508026144</v>
      </c>
      <c r="AV27" s="195">
        <f>'Historical FS TH'!AV27/AV$10</f>
        <v>0.53574341568275452</v>
      </c>
      <c r="AW27" s="208">
        <f>SUM('Historical FS TH'!$AV27:AW27)/AW$10-AV27</f>
        <v>1.9905509540858</v>
      </c>
    </row>
    <row r="28" spans="1:49" s="211" customFormat="1">
      <c r="A28" s="203" t="s">
        <v>135</v>
      </c>
      <c r="B28" s="204" t="s">
        <v>121</v>
      </c>
      <c r="C28" s="205"/>
      <c r="D28" s="206"/>
      <c r="E28" s="206"/>
      <c r="F28" s="206"/>
      <c r="G28" s="206"/>
      <c r="H28" s="206"/>
      <c r="I28" s="206"/>
      <c r="J28" s="206"/>
      <c r="K28" s="206"/>
      <c r="L28" s="195">
        <f>SUM(AN28:AQ28)</f>
        <v>0</v>
      </c>
      <c r="M28" s="194">
        <f>SUM(AR28:AU28)</f>
        <v>2.7752723396074241</v>
      </c>
      <c r="N28" s="207">
        <f t="shared" si="9"/>
        <v>2.7759177568716282</v>
      </c>
      <c r="O28" s="207">
        <f t="shared" si="10"/>
        <v>-6.4541726420408452E-4</v>
      </c>
      <c r="P28" s="206"/>
      <c r="Q28" s="206"/>
      <c r="R28" s="206"/>
      <c r="S28" s="206"/>
      <c r="T28" s="206"/>
      <c r="U28" s="206"/>
      <c r="V28" s="206"/>
      <c r="W28" s="206"/>
      <c r="X28" s="206"/>
      <c r="Y28" s="206"/>
      <c r="Z28" s="206"/>
      <c r="AA28" s="206"/>
      <c r="AB28" s="206"/>
      <c r="AC28" s="206"/>
      <c r="AD28" s="206"/>
      <c r="AE28" s="206"/>
      <c r="AF28" s="206"/>
      <c r="AG28" s="206"/>
      <c r="AH28" s="206"/>
      <c r="AI28" s="206"/>
      <c r="AJ28" s="206"/>
      <c r="AK28" s="206"/>
      <c r="AL28" s="206"/>
      <c r="AM28" s="206"/>
      <c r="AN28" s="195">
        <v>0</v>
      </c>
      <c r="AO28" s="195">
        <v>0</v>
      </c>
      <c r="AP28" s="195">
        <v>0</v>
      </c>
      <c r="AQ28" s="195">
        <v>0</v>
      </c>
      <c r="AR28" s="195">
        <v>2.7765231432299582</v>
      </c>
      <c r="AS28" s="195">
        <v>-6.0538635832996235E-4</v>
      </c>
      <c r="AT28" s="195">
        <v>-4.0191174835202403E-4</v>
      </c>
      <c r="AU28" s="195">
        <v>-2.4350551585206048E-4</v>
      </c>
      <c r="AV28" s="195">
        <f>'Historical FS TH'!AV28/AV$10</f>
        <v>0</v>
      </c>
      <c r="AW28" s="208">
        <f>SUM('Historical FS TH'!$AV28:AW28)/AW$10-AV28</f>
        <v>0</v>
      </c>
    </row>
    <row r="29" spans="1:49" s="211" customFormat="1" ht="25.5">
      <c r="A29" s="203" t="s">
        <v>136</v>
      </c>
      <c r="B29" s="204" t="s">
        <v>121</v>
      </c>
      <c r="C29" s="205"/>
      <c r="D29" s="206"/>
      <c r="E29" s="206"/>
      <c r="F29" s="206"/>
      <c r="G29" s="206"/>
      <c r="H29" s="206"/>
      <c r="I29" s="206"/>
      <c r="J29" s="206"/>
      <c r="K29" s="206"/>
      <c r="L29" s="195">
        <f t="shared" si="7"/>
        <v>0</v>
      </c>
      <c r="M29" s="194">
        <f t="shared" si="8"/>
        <v>7.8215704200000005</v>
      </c>
      <c r="N29" s="207">
        <f t="shared" si="9"/>
        <v>0</v>
      </c>
      <c r="O29" s="207">
        <f t="shared" si="10"/>
        <v>39.545977359999995</v>
      </c>
      <c r="P29" s="206"/>
      <c r="Q29" s="206"/>
      <c r="R29" s="206"/>
      <c r="S29" s="206"/>
      <c r="T29" s="206"/>
      <c r="U29" s="206"/>
      <c r="V29" s="206"/>
      <c r="W29" s="206"/>
      <c r="X29" s="206"/>
      <c r="Y29" s="206"/>
      <c r="Z29" s="206"/>
      <c r="AA29" s="206"/>
      <c r="AB29" s="206"/>
      <c r="AC29" s="206"/>
      <c r="AD29" s="206"/>
      <c r="AE29" s="206"/>
      <c r="AF29" s="206"/>
      <c r="AG29" s="206"/>
      <c r="AH29" s="206"/>
      <c r="AI29" s="206"/>
      <c r="AJ29" s="206"/>
      <c r="AK29" s="206"/>
      <c r="AL29" s="206"/>
      <c r="AM29" s="206"/>
      <c r="AN29" s="195">
        <v>0</v>
      </c>
      <c r="AO29" s="195">
        <v>0</v>
      </c>
      <c r="AP29" s="195">
        <v>0</v>
      </c>
      <c r="AQ29" s="195">
        <v>0</v>
      </c>
      <c r="AR29" s="195">
        <v>0</v>
      </c>
      <c r="AS29" s="195">
        <v>0</v>
      </c>
      <c r="AT29" s="195">
        <v>0</v>
      </c>
      <c r="AU29" s="195">
        <v>7.8215704200000005</v>
      </c>
      <c r="AV29" s="195">
        <f>'Historical FS TH'!AV29/AV$10</f>
        <v>28.559239849999997</v>
      </c>
      <c r="AW29" s="208">
        <f>SUM('Historical FS TH'!$AV29:AW29)/AW$10-AV29</f>
        <v>3.1651670899999971</v>
      </c>
    </row>
    <row r="30" spans="1:49" s="211" customFormat="1">
      <c r="A30" s="218" t="s">
        <v>137</v>
      </c>
      <c r="B30" s="204" t="s">
        <v>121</v>
      </c>
      <c r="C30" s="205"/>
      <c r="D30" s="206"/>
      <c r="E30" s="206"/>
      <c r="F30" s="206"/>
      <c r="G30" s="206"/>
      <c r="H30" s="206"/>
      <c r="I30" s="206"/>
      <c r="J30" s="206"/>
      <c r="K30" s="206"/>
      <c r="L30" s="195"/>
      <c r="M30" s="194"/>
      <c r="N30" s="207">
        <f t="shared" ref="N30" si="11">SUM(AP30:AS30)</f>
        <v>-9.7904656070603799</v>
      </c>
      <c r="O30" s="207">
        <f t="shared" ref="O30" si="12">SUM(AT30:AW30)</f>
        <v>35.344888166182386</v>
      </c>
      <c r="P30" s="206"/>
      <c r="Q30" s="206"/>
      <c r="R30" s="206"/>
      <c r="S30" s="206"/>
      <c r="T30" s="206"/>
      <c r="U30" s="206"/>
      <c r="V30" s="206"/>
      <c r="W30" s="206"/>
      <c r="X30" s="206"/>
      <c r="Y30" s="206"/>
      <c r="Z30" s="206"/>
      <c r="AA30" s="206"/>
      <c r="AB30" s="206"/>
      <c r="AC30" s="206"/>
      <c r="AD30" s="206"/>
      <c r="AE30" s="206"/>
      <c r="AF30" s="206"/>
      <c r="AG30" s="206"/>
      <c r="AH30" s="206"/>
      <c r="AI30" s="206"/>
      <c r="AJ30" s="206"/>
      <c r="AK30" s="206"/>
      <c r="AL30" s="206"/>
      <c r="AM30" s="206"/>
      <c r="AN30" s="195"/>
      <c r="AO30" s="195"/>
      <c r="AP30" s="195"/>
      <c r="AQ30" s="195"/>
      <c r="AR30" s="195">
        <v>-4.6110937280997328</v>
      </c>
      <c r="AS30" s="195">
        <v>-5.1793718789606462</v>
      </c>
      <c r="AT30" s="195">
        <v>5.4041961417821955</v>
      </c>
      <c r="AU30" s="195">
        <v>14.42971403440019</v>
      </c>
      <c r="AV30" s="195">
        <v>-2.1293616700000007</v>
      </c>
      <c r="AW30" s="208">
        <v>17.640339660000002</v>
      </c>
    </row>
    <row r="31" spans="1:49" s="211" customFormat="1">
      <c r="A31" s="203" t="s">
        <v>138</v>
      </c>
      <c r="B31" s="204" t="s">
        <v>121</v>
      </c>
      <c r="C31" s="205"/>
      <c r="D31" s="206"/>
      <c r="E31" s="206"/>
      <c r="F31" s="206"/>
      <c r="G31" s="206"/>
      <c r="H31" s="206"/>
      <c r="I31" s="206"/>
      <c r="J31" s="206"/>
      <c r="K31" s="206"/>
      <c r="L31" s="195">
        <f t="shared" si="7"/>
        <v>17.177985331789632</v>
      </c>
      <c r="M31" s="194">
        <f t="shared" si="8"/>
        <v>4.1582243406861226</v>
      </c>
      <c r="N31" s="207">
        <f t="shared" si="9"/>
        <v>15.059866768797054</v>
      </c>
      <c r="O31" s="207">
        <f t="shared" si="10"/>
        <v>-37.892208404399099</v>
      </c>
      <c r="P31" s="206"/>
      <c r="Q31" s="206"/>
      <c r="R31" s="206"/>
      <c r="S31" s="206"/>
      <c r="T31" s="206"/>
      <c r="U31" s="206"/>
      <c r="V31" s="206"/>
      <c r="W31" s="206"/>
      <c r="X31" s="206"/>
      <c r="Y31" s="206"/>
      <c r="Z31" s="206"/>
      <c r="AA31" s="206"/>
      <c r="AB31" s="206"/>
      <c r="AC31" s="206"/>
      <c r="AD31" s="206"/>
      <c r="AE31" s="206"/>
      <c r="AF31" s="206"/>
      <c r="AG31" s="206"/>
      <c r="AH31" s="206"/>
      <c r="AI31" s="206"/>
      <c r="AJ31" s="206"/>
      <c r="AK31" s="206"/>
      <c r="AL31" s="206"/>
      <c r="AM31" s="206"/>
      <c r="AN31" s="195">
        <v>0.14907480820429425</v>
      </c>
      <c r="AO31" s="195">
        <v>1.4383251427276862</v>
      </c>
      <c r="AP31" s="195">
        <v>-0.54398792622349057</v>
      </c>
      <c r="AQ31" s="195">
        <v>16.134573307081141</v>
      </c>
      <c r="AR31" s="195">
        <v>8.0443112260770064</v>
      </c>
      <c r="AS31" s="195">
        <v>-8.5750298381376027</v>
      </c>
      <c r="AT31" s="195">
        <v>0.16404711759459811</v>
      </c>
      <c r="AU31" s="195">
        <v>4.5248958351521207</v>
      </c>
      <c r="AV31" s="195">
        <f>'Historical FS TH'!AV31/AV$10</f>
        <v>0.36728508464083731</v>
      </c>
      <c r="AW31" s="208">
        <f>SUM('Historical FS TH'!$AV31:AW31)/AW$10-AV31</f>
        <v>-42.948436441786654</v>
      </c>
    </row>
    <row r="32" spans="1:49" s="211" customFormat="1">
      <c r="A32" s="203" t="s">
        <v>139</v>
      </c>
      <c r="B32" s="204" t="s">
        <v>121</v>
      </c>
      <c r="C32" s="205"/>
      <c r="D32" s="206"/>
      <c r="E32" s="206"/>
      <c r="F32" s="206"/>
      <c r="G32" s="206"/>
      <c r="H32" s="206"/>
      <c r="I32" s="206"/>
      <c r="J32" s="206"/>
      <c r="K32" s="206"/>
      <c r="L32" s="195">
        <f t="shared" ref="L32" si="13">SUM(AN32:AQ32)</f>
        <v>9.9308554164895035</v>
      </c>
      <c r="M32" s="194">
        <f t="shared" ref="M32" si="14">SUM(AR32:AU32)</f>
        <v>0</v>
      </c>
      <c r="N32" s="207">
        <f t="shared" si="9"/>
        <v>9.9308554164895035</v>
      </c>
      <c r="O32" s="207">
        <f t="shared" si="10"/>
        <v>0</v>
      </c>
      <c r="P32" s="206"/>
      <c r="Q32" s="206"/>
      <c r="R32" s="206"/>
      <c r="S32" s="206"/>
      <c r="T32" s="206"/>
      <c r="U32" s="206"/>
      <c r="V32" s="206"/>
      <c r="W32" s="206"/>
      <c r="X32" s="206"/>
      <c r="Y32" s="206"/>
      <c r="Z32" s="206"/>
      <c r="AA32" s="206"/>
      <c r="AB32" s="206"/>
      <c r="AC32" s="206"/>
      <c r="AD32" s="206"/>
      <c r="AE32" s="206"/>
      <c r="AF32" s="206"/>
      <c r="AG32" s="206"/>
      <c r="AH32" s="206"/>
      <c r="AI32" s="206"/>
      <c r="AJ32" s="206"/>
      <c r="AK32" s="206"/>
      <c r="AL32" s="206"/>
      <c r="AM32" s="206"/>
      <c r="AN32" s="195"/>
      <c r="AO32" s="195"/>
      <c r="AP32" s="195"/>
      <c r="AQ32" s="195">
        <v>9.9308554164895035</v>
      </c>
      <c r="AR32" s="195"/>
      <c r="AS32" s="195"/>
      <c r="AT32" s="195"/>
      <c r="AU32" s="195"/>
      <c r="AV32" s="195">
        <f>'Historical FS TH'!AV32/AV$10</f>
        <v>0</v>
      </c>
      <c r="AW32" s="208">
        <f>SUM('Historical FS TH'!$AV32:AW32)/AW$10-AV32</f>
        <v>0</v>
      </c>
    </row>
    <row r="33" spans="1:49" s="211" customFormat="1">
      <c r="A33" s="203" t="s">
        <v>140</v>
      </c>
      <c r="B33" s="204" t="s">
        <v>121</v>
      </c>
      <c r="C33" s="205"/>
      <c r="D33" s="206"/>
      <c r="E33" s="206"/>
      <c r="F33" s="206"/>
      <c r="G33" s="206"/>
      <c r="H33" s="206"/>
      <c r="I33" s="206"/>
      <c r="J33" s="206"/>
      <c r="K33" s="206"/>
      <c r="L33" s="195">
        <f t="shared" ref="L33" si="15">SUM(AN33:AQ33)</f>
        <v>-0.20312963034548659</v>
      </c>
      <c r="M33" s="194">
        <f t="shared" ref="M33" si="16">SUM(AR33:AU33)</f>
        <v>-0.57388644250852394</v>
      </c>
      <c r="N33" s="207">
        <f t="shared" si="9"/>
        <v>1.2832638400424514</v>
      </c>
      <c r="O33" s="207">
        <f t="shared" si="10"/>
        <v>-0.3977714603808824</v>
      </c>
      <c r="P33" s="206"/>
      <c r="Q33" s="206"/>
      <c r="R33" s="206"/>
      <c r="S33" s="206"/>
      <c r="T33" s="206"/>
      <c r="U33" s="206"/>
      <c r="V33" s="206"/>
      <c r="W33" s="206"/>
      <c r="X33" s="206"/>
      <c r="Y33" s="206"/>
      <c r="Z33" s="206"/>
      <c r="AA33" s="206"/>
      <c r="AB33" s="206"/>
      <c r="AC33" s="206"/>
      <c r="AD33" s="206"/>
      <c r="AE33" s="206"/>
      <c r="AF33" s="206"/>
      <c r="AG33" s="206"/>
      <c r="AH33" s="206"/>
      <c r="AI33" s="206"/>
      <c r="AJ33" s="206"/>
      <c r="AK33" s="206"/>
      <c r="AL33" s="206"/>
      <c r="AM33" s="206"/>
      <c r="AN33" s="195">
        <v>-3.1710287909689328E-2</v>
      </c>
      <c r="AO33" s="195">
        <v>-1.639270318879511</v>
      </c>
      <c r="AP33" s="195">
        <v>-0.84904635780853255</v>
      </c>
      <c r="AQ33" s="195">
        <v>2.3168973342522463</v>
      </c>
      <c r="AR33" s="195">
        <v>-6.5448335384473921E-2</v>
      </c>
      <c r="AS33" s="195">
        <v>-0.11913880101678842</v>
      </c>
      <c r="AT33" s="195">
        <v>-0.25941123891368534</v>
      </c>
      <c r="AU33" s="195">
        <v>-0.12988806719357626</v>
      </c>
      <c r="AV33" s="195">
        <f>'Historical FS TH'!AV33/AV$10</f>
        <v>-4.2550000000000001E-3</v>
      </c>
      <c r="AW33" s="208">
        <f>SUM('Historical FS TH'!$AV33:AW33)/AW$10-AV33</f>
        <v>-4.2171542736207952E-3</v>
      </c>
    </row>
    <row r="34" spans="1:49" s="211" customFormat="1">
      <c r="A34" s="203" t="s">
        <v>141</v>
      </c>
      <c r="B34" s="204" t="s">
        <v>121</v>
      </c>
      <c r="C34" s="205"/>
      <c r="D34" s="206"/>
      <c r="E34" s="206"/>
      <c r="F34" s="206"/>
      <c r="G34" s="206"/>
      <c r="H34" s="206"/>
      <c r="I34" s="206"/>
      <c r="J34" s="206"/>
      <c r="K34" s="206"/>
      <c r="L34" s="195">
        <f t="shared" si="7"/>
        <v>-14.757825332096427</v>
      </c>
      <c r="M34" s="194">
        <f t="shared" si="8"/>
        <v>4.7319022861050648</v>
      </c>
      <c r="N34" s="207">
        <f t="shared" si="9"/>
        <v>-21.675324003966224</v>
      </c>
      <c r="O34" s="207">
        <f t="shared" si="10"/>
        <v>-2.0656816530930655E-3</v>
      </c>
      <c r="P34" s="206"/>
      <c r="Q34" s="206"/>
      <c r="R34" s="206"/>
      <c r="S34" s="206"/>
      <c r="T34" s="206"/>
      <c r="U34" s="206"/>
      <c r="V34" s="206"/>
      <c r="W34" s="206"/>
      <c r="X34" s="206"/>
      <c r="Y34" s="206"/>
      <c r="Z34" s="206"/>
      <c r="AA34" s="206"/>
      <c r="AB34" s="206"/>
      <c r="AC34" s="206"/>
      <c r="AD34" s="206"/>
      <c r="AE34" s="206"/>
      <c r="AF34" s="206"/>
      <c r="AG34" s="206"/>
      <c r="AH34" s="206"/>
      <c r="AI34" s="206"/>
      <c r="AJ34" s="206"/>
      <c r="AK34" s="206"/>
      <c r="AL34" s="206"/>
      <c r="AM34" s="206"/>
      <c r="AN34" s="195">
        <v>-6.4823159258153851E-6</v>
      </c>
      <c r="AO34" s="195">
        <v>11.65147312194388</v>
      </c>
      <c r="AP34" s="195">
        <v>7.8688233484669468E-7</v>
      </c>
      <c r="AQ34" s="195">
        <v>-26.409292758606718</v>
      </c>
      <c r="AR34" s="195">
        <v>4.8385984624482568</v>
      </c>
      <c r="AS34" s="195">
        <v>-0.10463049469009889</v>
      </c>
      <c r="AT34" s="195">
        <v>-6.2694039543558233E-3</v>
      </c>
      <c r="AU34" s="195">
        <v>4.2037223012627578E-3</v>
      </c>
      <c r="AV34" s="195">
        <f>'Historical FS TH'!AV34/AV$10</f>
        <v>0</v>
      </c>
      <c r="AW34" s="208">
        <f>SUM('Historical FS TH'!$AV34:AW34)/AW$10-AV34</f>
        <v>0</v>
      </c>
    </row>
    <row r="35" spans="1:49" s="211" customFormat="1">
      <c r="A35" s="203" t="s">
        <v>142</v>
      </c>
      <c r="B35" s="204" t="s">
        <v>121</v>
      </c>
      <c r="C35" s="205"/>
      <c r="D35" s="206"/>
      <c r="E35" s="206"/>
      <c r="F35" s="206"/>
      <c r="G35" s="206"/>
      <c r="H35" s="206"/>
      <c r="I35" s="206"/>
      <c r="J35" s="206"/>
      <c r="K35" s="206"/>
      <c r="L35" s="195">
        <v>215.46356687789418</v>
      </c>
      <c r="M35" s="194">
        <v>173.29172638369187</v>
      </c>
      <c r="N35" s="207">
        <f t="shared" si="9"/>
        <v>301.31757560602898</v>
      </c>
      <c r="O35" s="207">
        <f t="shared" si="10"/>
        <v>-235.76162728022661</v>
      </c>
      <c r="P35" s="206"/>
      <c r="Q35" s="206"/>
      <c r="R35" s="206"/>
      <c r="S35" s="206"/>
      <c r="T35" s="206"/>
      <c r="U35" s="206"/>
      <c r="V35" s="206"/>
      <c r="W35" s="206"/>
      <c r="X35" s="206"/>
      <c r="Y35" s="206"/>
      <c r="Z35" s="206"/>
      <c r="AA35" s="206"/>
      <c r="AB35" s="206"/>
      <c r="AC35" s="206"/>
      <c r="AD35" s="206"/>
      <c r="AE35" s="206"/>
      <c r="AF35" s="206"/>
      <c r="AG35" s="206"/>
      <c r="AH35" s="206"/>
      <c r="AI35" s="206"/>
      <c r="AJ35" s="206"/>
      <c r="AK35" s="206"/>
      <c r="AL35" s="206"/>
      <c r="AM35" s="206"/>
      <c r="AN35" s="195">
        <v>38.310149200525771</v>
      </c>
      <c r="AO35" s="195">
        <v>88.710735732826763</v>
      </c>
      <c r="AP35" s="195">
        <v>70.702440825561268</v>
      </c>
      <c r="AQ35" s="195">
        <f>L35-AN35-AO35-AP35</f>
        <v>17.740241118980364</v>
      </c>
      <c r="AR35" s="195">
        <v>109.86200871756544</v>
      </c>
      <c r="AS35" s="195">
        <v>103.01288494392188</v>
      </c>
      <c r="AT35" s="195">
        <v>-8.3139048295048177</v>
      </c>
      <c r="AU35" s="195">
        <f>M35-AR35-AS35-AT35</f>
        <v>-31.269262448290636</v>
      </c>
      <c r="AV35" s="195">
        <f>'Historical FS TH'!AV35/AV$10</f>
        <v>-141.05066518765631</v>
      </c>
      <c r="AW35" s="208">
        <f>SUM('Historical FS TH'!$AV35:AW35)/AW$10-AV35</f>
        <v>-55.127794814774859</v>
      </c>
    </row>
    <row r="36" spans="1:49" s="202" customFormat="1">
      <c r="A36" s="219" t="s">
        <v>143</v>
      </c>
      <c r="B36" s="189" t="s">
        <v>121</v>
      </c>
      <c r="C36" s="200"/>
      <c r="D36" s="201"/>
      <c r="E36" s="201"/>
      <c r="F36" s="201"/>
      <c r="G36" s="201"/>
      <c r="H36" s="201"/>
      <c r="I36" s="201"/>
      <c r="J36" s="201"/>
      <c r="K36" s="201"/>
      <c r="L36" s="191">
        <f>SUM(L21:L35)</f>
        <v>1146.8000110343307</v>
      </c>
      <c r="M36" s="192">
        <f>SUM(M21:M35)</f>
        <v>1113.5520410946124</v>
      </c>
      <c r="N36" s="193">
        <f>SUM(N21:N35)</f>
        <v>1080.1625419017221</v>
      </c>
      <c r="O36" s="193">
        <f>SUM(O21:O35)</f>
        <v>1368.8632601912407</v>
      </c>
      <c r="P36" s="201"/>
      <c r="Q36" s="201"/>
      <c r="R36" s="201"/>
      <c r="S36" s="201"/>
      <c r="T36" s="201"/>
      <c r="U36" s="201"/>
      <c r="V36" s="201"/>
      <c r="W36" s="201"/>
      <c r="X36" s="201"/>
      <c r="Y36" s="201"/>
      <c r="Z36" s="201"/>
      <c r="AA36" s="201"/>
      <c r="AB36" s="201"/>
      <c r="AC36" s="201"/>
      <c r="AD36" s="201"/>
      <c r="AE36" s="201"/>
      <c r="AF36" s="201"/>
      <c r="AG36" s="201"/>
      <c r="AH36" s="201"/>
      <c r="AI36" s="201"/>
      <c r="AJ36" s="201"/>
      <c r="AK36" s="201"/>
      <c r="AL36" s="201"/>
      <c r="AM36" s="201"/>
      <c r="AN36" s="191">
        <f t="shared" ref="AN36:AW36" si="17">SUM(AN21:AN35)</f>
        <v>303.69854455529008</v>
      </c>
      <c r="AO36" s="191">
        <f t="shared" si="17"/>
        <v>361.4061295547624</v>
      </c>
      <c r="AP36" s="191">
        <f t="shared" si="17"/>
        <v>281.09376657736573</v>
      </c>
      <c r="AQ36" s="191">
        <f t="shared" si="17"/>
        <v>200.60157034691269</v>
      </c>
      <c r="AR36" s="191">
        <f t="shared" si="17"/>
        <v>299.14093153748297</v>
      </c>
      <c r="AS36" s="191">
        <f t="shared" si="17"/>
        <v>299.32627343996046</v>
      </c>
      <c r="AT36" s="191">
        <f t="shared" si="17"/>
        <v>256.0214112653843</v>
      </c>
      <c r="AU36" s="191">
        <f t="shared" si="17"/>
        <v>269.10686942090666</v>
      </c>
      <c r="AV36" s="191">
        <f t="shared" si="17"/>
        <v>366.72610972341329</v>
      </c>
      <c r="AW36" s="192">
        <f t="shared" si="17"/>
        <v>477.00886978153636</v>
      </c>
    </row>
    <row r="37" spans="1:49">
      <c r="A37" s="136"/>
      <c r="B37" s="137"/>
      <c r="C37" s="177"/>
      <c r="D37" s="178"/>
      <c r="E37" s="178"/>
      <c r="F37" s="178"/>
      <c r="G37" s="178"/>
      <c r="H37" s="178"/>
      <c r="I37" s="178"/>
      <c r="J37" s="178"/>
      <c r="K37" s="178"/>
      <c r="L37" s="178"/>
      <c r="M37" s="179"/>
      <c r="N37" s="180"/>
      <c r="O37" s="180"/>
      <c r="P37" s="178"/>
      <c r="Q37" s="178"/>
      <c r="R37" s="178"/>
      <c r="S37" s="178"/>
      <c r="T37" s="178"/>
      <c r="U37" s="178"/>
      <c r="V37" s="178"/>
      <c r="W37" s="178"/>
      <c r="X37" s="178"/>
      <c r="Y37" s="178"/>
      <c r="Z37" s="178"/>
      <c r="AA37" s="178"/>
      <c r="AB37" s="178"/>
      <c r="AC37" s="178"/>
      <c r="AD37" s="178"/>
      <c r="AE37" s="178"/>
      <c r="AF37" s="178"/>
      <c r="AG37" s="178"/>
      <c r="AH37" s="178"/>
      <c r="AI37" s="178"/>
      <c r="AJ37" s="178"/>
      <c r="AK37" s="178"/>
      <c r="AL37" s="178"/>
      <c r="AM37" s="178"/>
      <c r="AN37" s="178"/>
      <c r="AO37" s="178"/>
      <c r="AP37" s="178"/>
      <c r="AQ37" s="178"/>
      <c r="AR37" s="178"/>
      <c r="AS37" s="178"/>
      <c r="AT37" s="178"/>
      <c r="AU37" s="178"/>
      <c r="AV37" s="178"/>
      <c r="AW37" s="181"/>
    </row>
    <row r="38" spans="1:49" customFormat="1" ht="26.25">
      <c r="A38" s="182" t="s">
        <v>144</v>
      </c>
      <c r="B38" s="183"/>
      <c r="C38" s="184"/>
      <c r="D38" s="185"/>
      <c r="E38" s="185"/>
      <c r="F38" s="185"/>
      <c r="G38" s="185"/>
      <c r="H38" s="185"/>
      <c r="I38" s="185"/>
      <c r="J38" s="185"/>
      <c r="K38" s="185"/>
      <c r="L38" s="185"/>
      <c r="M38" s="186"/>
      <c r="N38" s="187"/>
      <c r="O38" s="187"/>
      <c r="P38" s="185"/>
      <c r="Q38" s="185"/>
      <c r="R38" s="185"/>
      <c r="S38" s="185"/>
      <c r="T38" s="185"/>
      <c r="U38" s="185"/>
      <c r="V38" s="185"/>
      <c r="W38" s="185"/>
      <c r="X38" s="185"/>
      <c r="Y38" s="185"/>
      <c r="Z38" s="185"/>
      <c r="AA38" s="185"/>
      <c r="AB38" s="185"/>
      <c r="AC38" s="185"/>
      <c r="AD38" s="185"/>
      <c r="AE38" s="185"/>
      <c r="AF38" s="185"/>
      <c r="AG38" s="185"/>
      <c r="AH38" s="185"/>
      <c r="AI38" s="185"/>
      <c r="AJ38" s="185"/>
      <c r="AK38" s="185"/>
      <c r="AL38" s="185"/>
      <c r="AM38" s="220"/>
      <c r="AN38" s="185"/>
      <c r="AO38" s="185"/>
      <c r="AP38" s="185"/>
      <c r="AQ38" s="185"/>
      <c r="AR38" s="185"/>
      <c r="AS38" s="185"/>
      <c r="AT38" s="185"/>
      <c r="AU38" s="185"/>
      <c r="AV38" s="185"/>
      <c r="AW38" s="186"/>
    </row>
    <row r="39" spans="1:49">
      <c r="A39" s="136"/>
      <c r="B39" s="137"/>
      <c r="C39" s="177"/>
      <c r="D39" s="178"/>
      <c r="E39" s="178"/>
      <c r="F39" s="178"/>
      <c r="G39" s="178"/>
      <c r="H39" s="178"/>
      <c r="I39" s="178"/>
      <c r="J39" s="178"/>
      <c r="K39" s="198"/>
      <c r="L39" s="178"/>
      <c r="M39" s="179"/>
      <c r="N39" s="180"/>
      <c r="O39" s="180"/>
      <c r="P39" s="178"/>
      <c r="Q39" s="178"/>
      <c r="R39" s="178"/>
      <c r="S39" s="178"/>
      <c r="T39" s="178"/>
      <c r="U39" s="178"/>
      <c r="V39" s="178"/>
      <c r="W39" s="178"/>
      <c r="X39" s="178"/>
      <c r="Y39" s="178"/>
      <c r="Z39" s="178"/>
      <c r="AA39" s="178"/>
      <c r="AB39" s="178"/>
      <c r="AC39" s="178"/>
      <c r="AD39" s="178"/>
      <c r="AE39" s="178"/>
      <c r="AF39" s="178"/>
      <c r="AG39" s="178"/>
      <c r="AH39" s="178"/>
      <c r="AI39" s="178"/>
      <c r="AJ39" s="178"/>
      <c r="AK39" s="178"/>
      <c r="AL39" s="178"/>
      <c r="AM39" s="178"/>
      <c r="AN39" s="178"/>
      <c r="AO39" s="178"/>
      <c r="AP39" s="178"/>
      <c r="AQ39" s="178"/>
      <c r="AR39" s="178"/>
      <c r="AS39" s="178"/>
      <c r="AT39" s="178"/>
      <c r="AU39" s="178"/>
      <c r="AV39" s="178"/>
      <c r="AW39" s="181"/>
    </row>
    <row r="40" spans="1:49">
      <c r="A40" s="221" t="s">
        <v>122</v>
      </c>
      <c r="B40" s="222" t="s">
        <v>121</v>
      </c>
      <c r="C40" s="200"/>
      <c r="D40" s="201"/>
      <c r="E40" s="201"/>
      <c r="F40" s="201"/>
      <c r="G40" s="201"/>
      <c r="H40" s="201"/>
      <c r="I40" s="201"/>
      <c r="J40" s="201"/>
      <c r="K40" s="201"/>
      <c r="L40" s="191">
        <f>L15</f>
        <v>169.1762011518689</v>
      </c>
      <c r="M40" s="192">
        <f>M15</f>
        <v>77.149686515367463</v>
      </c>
      <c r="N40" s="193">
        <f>N15</f>
        <v>3.0681179478982266</v>
      </c>
      <c r="O40" s="193">
        <f>O15</f>
        <v>519.9777023466263</v>
      </c>
      <c r="P40" s="201"/>
      <c r="Q40" s="201"/>
      <c r="R40" s="201"/>
      <c r="S40" s="201"/>
      <c r="T40" s="201"/>
      <c r="U40" s="201"/>
      <c r="V40" s="201"/>
      <c r="W40" s="201"/>
      <c r="X40" s="201"/>
      <c r="Y40" s="201"/>
      <c r="Z40" s="201"/>
      <c r="AA40" s="201"/>
      <c r="AB40" s="201"/>
      <c r="AC40" s="201"/>
      <c r="AD40" s="201"/>
      <c r="AE40" s="201"/>
      <c r="AF40" s="201"/>
      <c r="AG40" s="201"/>
      <c r="AH40" s="201"/>
      <c r="AI40" s="201"/>
      <c r="AJ40" s="201"/>
      <c r="AK40" s="201"/>
      <c r="AL40" s="201"/>
      <c r="AM40" s="201"/>
      <c r="AN40" s="191">
        <f t="shared" ref="AN40:AW40" si="18">AN15</f>
        <v>117.24213821562397</v>
      </c>
      <c r="AO40" s="191">
        <f t="shared" si="18"/>
        <v>71.780924836038523</v>
      </c>
      <c r="AP40" s="191">
        <f t="shared" si="18"/>
        <v>27.195216006365698</v>
      </c>
      <c r="AQ40" s="191">
        <f t="shared" si="18"/>
        <v>-47.042077906159292</v>
      </c>
      <c r="AR40" s="191">
        <f t="shared" si="18"/>
        <v>18.24332315757508</v>
      </c>
      <c r="AS40" s="191">
        <f t="shared" si="18"/>
        <v>4.6716566901167411</v>
      </c>
      <c r="AT40" s="191">
        <f t="shared" si="18"/>
        <v>12.127033492495652</v>
      </c>
      <c r="AU40" s="191">
        <f t="shared" si="18"/>
        <v>42.107673175179997</v>
      </c>
      <c r="AV40" s="191">
        <f t="shared" si="18"/>
        <v>198.36283222233072</v>
      </c>
      <c r="AW40" s="192">
        <f t="shared" si="18"/>
        <v>267.38016345661998</v>
      </c>
    </row>
    <row r="41" spans="1:49">
      <c r="A41" s="136" t="s">
        <v>129</v>
      </c>
      <c r="B41" s="137" t="s">
        <v>121</v>
      </c>
      <c r="C41" s="205"/>
      <c r="D41" s="206"/>
      <c r="E41" s="206"/>
      <c r="F41" s="206"/>
      <c r="G41" s="206"/>
      <c r="H41" s="206"/>
      <c r="I41" s="206"/>
      <c r="J41" s="206"/>
      <c r="K41" s="206"/>
      <c r="L41" s="195">
        <f t="shared" ref="L41:L52" si="19">SUM(AN41:AQ41)</f>
        <v>12.052033244687294</v>
      </c>
      <c r="M41" s="194">
        <f t="shared" ref="M41:M52" si="20">SUM(AR41:AU41)</f>
        <v>19.970523703703719</v>
      </c>
      <c r="N41" s="207">
        <f t="shared" ref="N41:N52" si="21">SUM(AP41:AS41)</f>
        <v>12.302033244687294</v>
      </c>
      <c r="O41" s="207">
        <f t="shared" ref="O41:O52" si="22">SUM(AT41:AW41)</f>
        <v>26.04983928035762</v>
      </c>
      <c r="P41" s="206"/>
      <c r="Q41" s="206"/>
      <c r="R41" s="206"/>
      <c r="S41" s="206"/>
      <c r="T41" s="206"/>
      <c r="U41" s="206"/>
      <c r="V41" s="206"/>
      <c r="W41" s="206"/>
      <c r="X41" s="206"/>
      <c r="Y41" s="206"/>
      <c r="Z41" s="206"/>
      <c r="AA41" s="206"/>
      <c r="AB41" s="206"/>
      <c r="AC41" s="206"/>
      <c r="AD41" s="206"/>
      <c r="AE41" s="206"/>
      <c r="AF41" s="206"/>
      <c r="AG41" s="206"/>
      <c r="AH41" s="206"/>
      <c r="AI41" s="206"/>
      <c r="AJ41" s="206"/>
      <c r="AK41" s="206"/>
      <c r="AL41" s="206"/>
      <c r="AM41" s="206"/>
      <c r="AN41" s="195">
        <f t="shared" ref="AN41:AW48" si="23">AN22</f>
        <v>0</v>
      </c>
      <c r="AO41" s="195">
        <f t="shared" si="23"/>
        <v>-0.25</v>
      </c>
      <c r="AP41" s="195">
        <f t="shared" si="23"/>
        <v>-0.36</v>
      </c>
      <c r="AQ41" s="195">
        <f t="shared" si="23"/>
        <v>12.662033244687294</v>
      </c>
      <c r="AR41" s="195">
        <f t="shared" si="23"/>
        <v>0</v>
      </c>
      <c r="AS41" s="195">
        <f t="shared" si="23"/>
        <v>0</v>
      </c>
      <c r="AT41" s="195">
        <f t="shared" si="23"/>
        <v>8.5</v>
      </c>
      <c r="AU41" s="195">
        <f t="shared" si="23"/>
        <v>11.470523703703719</v>
      </c>
      <c r="AV41" s="195">
        <f t="shared" si="23"/>
        <v>5.1142215766539012</v>
      </c>
      <c r="AW41" s="208">
        <f t="shared" si="23"/>
        <v>0.96509400000000056</v>
      </c>
    </row>
    <row r="42" spans="1:49">
      <c r="A42" s="136" t="s">
        <v>130</v>
      </c>
      <c r="B42" s="137" t="s">
        <v>121</v>
      </c>
      <c r="C42" s="205"/>
      <c r="D42" s="206"/>
      <c r="E42" s="206"/>
      <c r="F42" s="206"/>
      <c r="G42" s="206"/>
      <c r="H42" s="206"/>
      <c r="I42" s="206"/>
      <c r="J42" s="206"/>
      <c r="K42" s="206"/>
      <c r="L42" s="195">
        <f t="shared" si="19"/>
        <v>-25.946228179199519</v>
      </c>
      <c r="M42" s="194">
        <f t="shared" si="20"/>
        <v>-57.723039622712001</v>
      </c>
      <c r="N42" s="207">
        <f t="shared" si="21"/>
        <v>-62.652220183382383</v>
      </c>
      <c r="O42" s="207">
        <f t="shared" si="22"/>
        <v>4.4663856780561071</v>
      </c>
      <c r="P42" s="206"/>
      <c r="Q42" s="206"/>
      <c r="R42" s="206"/>
      <c r="S42" s="206"/>
      <c r="T42" s="206"/>
      <c r="U42" s="206"/>
      <c r="V42" s="206"/>
      <c r="W42" s="206"/>
      <c r="X42" s="206"/>
      <c r="Y42" s="206"/>
      <c r="Z42" s="206"/>
      <c r="AA42" s="206"/>
      <c r="AB42" s="206"/>
      <c r="AC42" s="206"/>
      <c r="AD42" s="206"/>
      <c r="AE42" s="206"/>
      <c r="AF42" s="206"/>
      <c r="AG42" s="206"/>
      <c r="AH42" s="206"/>
      <c r="AI42" s="206"/>
      <c r="AJ42" s="206"/>
      <c r="AK42" s="206"/>
      <c r="AL42" s="206"/>
      <c r="AM42" s="206"/>
      <c r="AN42" s="195">
        <f t="shared" si="23"/>
        <v>-25.796524980074309</v>
      </c>
      <c r="AO42" s="195">
        <f t="shared" si="23"/>
        <v>0.31309168348906657</v>
      </c>
      <c r="AP42" s="195">
        <f t="shared" si="23"/>
        <v>-0.25133100536132047</v>
      </c>
      <c r="AQ42" s="195">
        <f t="shared" si="23"/>
        <v>-0.21146387725295779</v>
      </c>
      <c r="AR42" s="195">
        <f t="shared" si="23"/>
        <v>-62.843104611966616</v>
      </c>
      <c r="AS42" s="195">
        <f t="shared" si="23"/>
        <v>0.65367931119850686</v>
      </c>
      <c r="AT42" s="195">
        <f t="shared" si="23"/>
        <v>0.22506238429072933</v>
      </c>
      <c r="AU42" s="195">
        <f t="shared" si="23"/>
        <v>4.2413232937653778</v>
      </c>
      <c r="AV42" s="195">
        <f t="shared" si="23"/>
        <v>0</v>
      </c>
      <c r="AW42" s="208">
        <f t="shared" si="23"/>
        <v>0</v>
      </c>
    </row>
    <row r="43" spans="1:49">
      <c r="A43" s="136" t="s">
        <v>131</v>
      </c>
      <c r="B43" s="137" t="s">
        <v>121</v>
      </c>
      <c r="C43" s="205"/>
      <c r="D43" s="206"/>
      <c r="E43" s="206"/>
      <c r="F43" s="206"/>
      <c r="G43" s="206"/>
      <c r="H43" s="206"/>
      <c r="I43" s="206"/>
      <c r="J43" s="206"/>
      <c r="K43" s="206"/>
      <c r="L43" s="195">
        <f t="shared" si="19"/>
        <v>-5.8318194116964941</v>
      </c>
      <c r="M43" s="194">
        <f t="shared" si="20"/>
        <v>-1.0502534080668768</v>
      </c>
      <c r="N43" s="207">
        <f t="shared" si="21"/>
        <v>0.55863855760307013</v>
      </c>
      <c r="O43" s="207">
        <f t="shared" si="22"/>
        <v>-0.69149053536725136</v>
      </c>
      <c r="P43" s="206"/>
      <c r="Q43" s="206"/>
      <c r="R43" s="206"/>
      <c r="S43" s="206"/>
      <c r="T43" s="206"/>
      <c r="U43" s="206"/>
      <c r="V43" s="206"/>
      <c r="W43" s="206"/>
      <c r="X43" s="206"/>
      <c r="Y43" s="206"/>
      <c r="Z43" s="206"/>
      <c r="AA43" s="206"/>
      <c r="AB43" s="206"/>
      <c r="AC43" s="206"/>
      <c r="AD43" s="206"/>
      <c r="AE43" s="206"/>
      <c r="AF43" s="206"/>
      <c r="AG43" s="206"/>
      <c r="AH43" s="206"/>
      <c r="AI43" s="206"/>
      <c r="AJ43" s="206"/>
      <c r="AK43" s="206"/>
      <c r="AL43" s="206"/>
      <c r="AM43" s="206"/>
      <c r="AN43" s="195">
        <f t="shared" si="23"/>
        <v>-6.0737402962892695</v>
      </c>
      <c r="AO43" s="195">
        <f t="shared" si="23"/>
        <v>-0.32022977552571952</v>
      </c>
      <c r="AP43" s="195">
        <f t="shared" si="23"/>
        <v>0.60964851579156409</v>
      </c>
      <c r="AQ43" s="195">
        <f t="shared" si="23"/>
        <v>-4.7497855673069189E-2</v>
      </c>
      <c r="AR43" s="195">
        <f t="shared" si="23"/>
        <v>-2.2152252785014464E-2</v>
      </c>
      <c r="AS43" s="195">
        <f t="shared" si="23"/>
        <v>1.8640150269589689E-2</v>
      </c>
      <c r="AT43" s="195">
        <f t="shared" si="23"/>
        <v>0.77622120138639561</v>
      </c>
      <c r="AU43" s="195">
        <f t="shared" si="23"/>
        <v>-1.8229625069378477</v>
      </c>
      <c r="AV43" s="195">
        <f t="shared" si="23"/>
        <v>-0.14670540076587876</v>
      </c>
      <c r="AW43" s="208">
        <f t="shared" si="23"/>
        <v>0.50195617095007949</v>
      </c>
    </row>
    <row r="44" spans="1:49">
      <c r="A44" s="136" t="s">
        <v>132</v>
      </c>
      <c r="B44" s="137" t="s">
        <v>121</v>
      </c>
      <c r="C44" s="205"/>
      <c r="D44" s="206"/>
      <c r="E44" s="206"/>
      <c r="F44" s="206"/>
      <c r="G44" s="206"/>
      <c r="H44" s="206"/>
      <c r="I44" s="206"/>
      <c r="J44" s="206"/>
      <c r="K44" s="206"/>
      <c r="L44" s="195">
        <f t="shared" si="19"/>
        <v>0.94397845721721874</v>
      </c>
      <c r="M44" s="194">
        <f t="shared" si="20"/>
        <v>5.1557836476701162</v>
      </c>
      <c r="N44" s="207">
        <f t="shared" si="21"/>
        <v>1.3305982937682694</v>
      </c>
      <c r="O44" s="207">
        <f t="shared" si="22"/>
        <v>4.6732666258805917</v>
      </c>
      <c r="P44" s="206"/>
      <c r="Q44" s="206"/>
      <c r="R44" s="206"/>
      <c r="S44" s="206"/>
      <c r="T44" s="206"/>
      <c r="U44" s="206"/>
      <c r="V44" s="206"/>
      <c r="W44" s="206"/>
      <c r="X44" s="206"/>
      <c r="Y44" s="206"/>
      <c r="Z44" s="206"/>
      <c r="AA44" s="206"/>
      <c r="AB44" s="206"/>
      <c r="AC44" s="206"/>
      <c r="AD44" s="206"/>
      <c r="AE44" s="206"/>
      <c r="AF44" s="206"/>
      <c r="AG44" s="206"/>
      <c r="AH44" s="206"/>
      <c r="AI44" s="206"/>
      <c r="AJ44" s="206"/>
      <c r="AK44" s="206"/>
      <c r="AL44" s="206"/>
      <c r="AM44" s="206"/>
      <c r="AN44" s="195">
        <f t="shared" si="23"/>
        <v>0</v>
      </c>
      <c r="AO44" s="195">
        <f t="shared" si="23"/>
        <v>0.27998354898921191</v>
      </c>
      <c r="AP44" s="195">
        <f t="shared" si="23"/>
        <v>0.42652725122676044</v>
      </c>
      <c r="AQ44" s="195">
        <f t="shared" si="23"/>
        <v>0.23746765700124645</v>
      </c>
      <c r="AR44" s="195">
        <f t="shared" si="23"/>
        <v>0.68007096392667066</v>
      </c>
      <c r="AS44" s="195">
        <f t="shared" si="23"/>
        <v>-1.3467578386408108E-2</v>
      </c>
      <c r="AT44" s="195">
        <f t="shared" si="23"/>
        <v>9.1957881550709386E-3</v>
      </c>
      <c r="AU44" s="195">
        <f t="shared" si="23"/>
        <v>4.4799844739747829</v>
      </c>
      <c r="AV44" s="195">
        <f t="shared" si="23"/>
        <v>4.1364056516572024E-2</v>
      </c>
      <c r="AW44" s="208">
        <f t="shared" si="23"/>
        <v>0.14272230723416568</v>
      </c>
    </row>
    <row r="45" spans="1:49">
      <c r="A45" s="136" t="s">
        <v>133</v>
      </c>
      <c r="B45" s="137" t="s">
        <v>121</v>
      </c>
      <c r="C45" s="205"/>
      <c r="D45" s="206"/>
      <c r="E45" s="206"/>
      <c r="F45" s="206"/>
      <c r="G45" s="206"/>
      <c r="H45" s="206"/>
      <c r="I45" s="206"/>
      <c r="J45" s="206"/>
      <c r="K45" s="206"/>
      <c r="L45" s="195">
        <f t="shared" si="19"/>
        <v>-1.440087712807552</v>
      </c>
      <c r="M45" s="194">
        <f t="shared" si="20"/>
        <v>-15.644135044718054</v>
      </c>
      <c r="N45" s="207">
        <f t="shared" si="21"/>
        <v>-5.4485204734453614</v>
      </c>
      <c r="O45" s="207">
        <f t="shared" si="22"/>
        <v>-19.815770379717002</v>
      </c>
      <c r="P45" s="206"/>
      <c r="Q45" s="206"/>
      <c r="R45" s="206"/>
      <c r="S45" s="206"/>
      <c r="T45" s="206"/>
      <c r="U45" s="206"/>
      <c r="V45" s="206"/>
      <c r="W45" s="206"/>
      <c r="X45" s="206"/>
      <c r="Y45" s="206"/>
      <c r="Z45" s="206"/>
      <c r="AA45" s="206"/>
      <c r="AB45" s="206"/>
      <c r="AC45" s="206"/>
      <c r="AD45" s="206"/>
      <c r="AE45" s="206"/>
      <c r="AF45" s="206"/>
      <c r="AG45" s="206"/>
      <c r="AH45" s="206"/>
      <c r="AI45" s="206"/>
      <c r="AJ45" s="206"/>
      <c r="AK45" s="206"/>
      <c r="AL45" s="206"/>
      <c r="AM45" s="206"/>
      <c r="AN45" s="195">
        <f t="shared" si="23"/>
        <v>0</v>
      </c>
      <c r="AO45" s="195">
        <f t="shared" si="23"/>
        <v>0</v>
      </c>
      <c r="AP45" s="195">
        <f t="shared" si="23"/>
        <v>0</v>
      </c>
      <c r="AQ45" s="195">
        <f t="shared" si="23"/>
        <v>-1.440087712807552</v>
      </c>
      <c r="AR45" s="195">
        <f t="shared" si="23"/>
        <v>-3.9454926868341458</v>
      </c>
      <c r="AS45" s="195">
        <f t="shared" si="23"/>
        <v>-6.2940073803663982E-2</v>
      </c>
      <c r="AT45" s="195">
        <f t="shared" si="23"/>
        <v>-0.51127941415126621</v>
      </c>
      <c r="AU45" s="195">
        <f t="shared" si="23"/>
        <v>-11.124422869928978</v>
      </c>
      <c r="AV45" s="195">
        <f t="shared" si="23"/>
        <v>-7.212870222272679</v>
      </c>
      <c r="AW45" s="208">
        <f t="shared" si="23"/>
        <v>-0.96719787336408025</v>
      </c>
    </row>
    <row r="46" spans="1:49">
      <c r="A46" s="136" t="s">
        <v>134</v>
      </c>
      <c r="B46" s="137" t="s">
        <v>121</v>
      </c>
      <c r="C46" s="205"/>
      <c r="D46" s="206"/>
      <c r="E46" s="206"/>
      <c r="F46" s="206"/>
      <c r="G46" s="206"/>
      <c r="H46" s="206"/>
      <c r="I46" s="206"/>
      <c r="J46" s="206"/>
      <c r="K46" s="206"/>
      <c r="L46" s="195">
        <f t="shared" si="19"/>
        <v>25.748795432772461</v>
      </c>
      <c r="M46" s="194">
        <f t="shared" si="20"/>
        <v>31.68170348529285</v>
      </c>
      <c r="N46" s="207">
        <f t="shared" si="21"/>
        <v>25.005987298568471</v>
      </c>
      <c r="O46" s="207">
        <f t="shared" si="22"/>
        <v>22.942097169085638</v>
      </c>
      <c r="P46" s="206"/>
      <c r="Q46" s="206"/>
      <c r="R46" s="206"/>
      <c r="S46" s="206"/>
      <c r="T46" s="206"/>
      <c r="U46" s="206"/>
      <c r="V46" s="206"/>
      <c r="W46" s="206"/>
      <c r="X46" s="206"/>
      <c r="Y46" s="206"/>
      <c r="Z46" s="206"/>
      <c r="AA46" s="206"/>
      <c r="AB46" s="206"/>
      <c r="AC46" s="206"/>
      <c r="AD46" s="206"/>
      <c r="AE46" s="206"/>
      <c r="AF46" s="206"/>
      <c r="AG46" s="206"/>
      <c r="AH46" s="206"/>
      <c r="AI46" s="206"/>
      <c r="AJ46" s="206"/>
      <c r="AK46" s="206"/>
      <c r="AL46" s="206"/>
      <c r="AM46" s="206"/>
      <c r="AN46" s="195">
        <f t="shared" si="23"/>
        <v>7.3720730401127295</v>
      </c>
      <c r="AO46" s="195">
        <f t="shared" si="23"/>
        <v>4.6366357800670297</v>
      </c>
      <c r="AP46" s="195">
        <f t="shared" si="23"/>
        <v>6.8971077563354513</v>
      </c>
      <c r="AQ46" s="195">
        <f t="shared" si="23"/>
        <v>6.8429788562572487</v>
      </c>
      <c r="AR46" s="195">
        <f t="shared" si="23"/>
        <v>3.2104784402230937</v>
      </c>
      <c r="AS46" s="195">
        <f t="shared" si="23"/>
        <v>8.055422245752677</v>
      </c>
      <c r="AT46" s="195">
        <f t="shared" si="23"/>
        <v>9.9702662912909368</v>
      </c>
      <c r="AU46" s="195">
        <f t="shared" si="23"/>
        <v>10.445536508026144</v>
      </c>
      <c r="AV46" s="195">
        <f t="shared" si="23"/>
        <v>0.53574341568275452</v>
      </c>
      <c r="AW46" s="208">
        <f t="shared" si="23"/>
        <v>1.9905509540858</v>
      </c>
    </row>
    <row r="47" spans="1:49">
      <c r="A47" s="218" t="s">
        <v>135</v>
      </c>
      <c r="B47" s="223" t="s">
        <v>121</v>
      </c>
      <c r="C47" s="224"/>
      <c r="D47" s="225"/>
      <c r="E47" s="225"/>
      <c r="F47" s="225"/>
      <c r="G47" s="225"/>
      <c r="H47" s="225"/>
      <c r="I47" s="225"/>
      <c r="J47" s="225"/>
      <c r="K47" s="225"/>
      <c r="L47" s="195">
        <f>SUM(AN47:AQ47)</f>
        <v>0</v>
      </c>
      <c r="M47" s="194">
        <f>SUM(AR47:AU47)</f>
        <v>2.7752723396074241</v>
      </c>
      <c r="N47" s="207">
        <f t="shared" si="21"/>
        <v>2.7759177568716282</v>
      </c>
      <c r="O47" s="207">
        <f t="shared" si="22"/>
        <v>-6.4541726420408452E-4</v>
      </c>
      <c r="P47" s="225"/>
      <c r="Q47" s="225"/>
      <c r="R47" s="225"/>
      <c r="S47" s="225"/>
      <c r="T47" s="225"/>
      <c r="U47" s="225"/>
      <c r="V47" s="225"/>
      <c r="W47" s="225"/>
      <c r="X47" s="225"/>
      <c r="Y47" s="225"/>
      <c r="Z47" s="225"/>
      <c r="AA47" s="225"/>
      <c r="AB47" s="225"/>
      <c r="AC47" s="225"/>
      <c r="AD47" s="225"/>
      <c r="AE47" s="225"/>
      <c r="AF47" s="225"/>
      <c r="AG47" s="225"/>
      <c r="AH47" s="225"/>
      <c r="AI47" s="225"/>
      <c r="AJ47" s="225"/>
      <c r="AK47" s="225"/>
      <c r="AL47" s="225"/>
      <c r="AM47" s="225"/>
      <c r="AN47" s="195">
        <f t="shared" si="23"/>
        <v>0</v>
      </c>
      <c r="AO47" s="195">
        <f t="shared" si="23"/>
        <v>0</v>
      </c>
      <c r="AP47" s="195">
        <f t="shared" si="23"/>
        <v>0</v>
      </c>
      <c r="AQ47" s="195">
        <f t="shared" si="23"/>
        <v>0</v>
      </c>
      <c r="AR47" s="195">
        <f t="shared" si="23"/>
        <v>2.7765231432299582</v>
      </c>
      <c r="AS47" s="195">
        <f t="shared" si="23"/>
        <v>-6.0538635832996235E-4</v>
      </c>
      <c r="AT47" s="195">
        <f t="shared" si="23"/>
        <v>-4.0191174835202403E-4</v>
      </c>
      <c r="AU47" s="195">
        <f t="shared" si="23"/>
        <v>-2.4350551585206048E-4</v>
      </c>
      <c r="AV47" s="195">
        <f t="shared" si="23"/>
        <v>0</v>
      </c>
      <c r="AW47" s="208">
        <f t="shared" si="23"/>
        <v>0</v>
      </c>
    </row>
    <row r="48" spans="1:49" ht="25.5">
      <c r="A48" s="218" t="s">
        <v>136</v>
      </c>
      <c r="B48" s="223" t="s">
        <v>121</v>
      </c>
      <c r="C48" s="224"/>
      <c r="D48" s="225"/>
      <c r="E48" s="225"/>
      <c r="F48" s="225"/>
      <c r="G48" s="225"/>
      <c r="H48" s="225"/>
      <c r="I48" s="225"/>
      <c r="J48" s="225"/>
      <c r="K48" s="225"/>
      <c r="L48" s="195">
        <f t="shared" si="19"/>
        <v>0</v>
      </c>
      <c r="M48" s="194">
        <f t="shared" si="20"/>
        <v>7.8215704200000005</v>
      </c>
      <c r="N48" s="207">
        <f t="shared" si="21"/>
        <v>0</v>
      </c>
      <c r="O48" s="207">
        <f t="shared" si="22"/>
        <v>39.545977359999995</v>
      </c>
      <c r="P48" s="225"/>
      <c r="Q48" s="225"/>
      <c r="R48" s="225"/>
      <c r="S48" s="225"/>
      <c r="T48" s="225"/>
      <c r="U48" s="225"/>
      <c r="V48" s="225"/>
      <c r="W48" s="225"/>
      <c r="X48" s="225"/>
      <c r="Y48" s="225"/>
      <c r="Z48" s="225"/>
      <c r="AA48" s="225"/>
      <c r="AB48" s="225"/>
      <c r="AC48" s="225"/>
      <c r="AD48" s="225"/>
      <c r="AE48" s="225"/>
      <c r="AF48" s="225"/>
      <c r="AG48" s="225"/>
      <c r="AH48" s="225"/>
      <c r="AI48" s="225"/>
      <c r="AJ48" s="225"/>
      <c r="AK48" s="225"/>
      <c r="AL48" s="225"/>
      <c r="AM48" s="225"/>
      <c r="AN48" s="195">
        <f t="shared" si="23"/>
        <v>0</v>
      </c>
      <c r="AO48" s="195">
        <f t="shared" si="23"/>
        <v>0</v>
      </c>
      <c r="AP48" s="195">
        <f t="shared" si="23"/>
        <v>0</v>
      </c>
      <c r="AQ48" s="195">
        <f t="shared" si="23"/>
        <v>0</v>
      </c>
      <c r="AR48" s="195">
        <f t="shared" si="23"/>
        <v>0</v>
      </c>
      <c r="AS48" s="195">
        <f t="shared" si="23"/>
        <v>0</v>
      </c>
      <c r="AT48" s="195">
        <f t="shared" si="23"/>
        <v>0</v>
      </c>
      <c r="AU48" s="195">
        <f t="shared" si="23"/>
        <v>7.8215704200000005</v>
      </c>
      <c r="AV48" s="195">
        <f t="shared" si="23"/>
        <v>28.559239849999997</v>
      </c>
      <c r="AW48" s="208">
        <f t="shared" si="23"/>
        <v>3.1651670899999971</v>
      </c>
    </row>
    <row r="49" spans="1:49">
      <c r="A49" s="218" t="s">
        <v>137</v>
      </c>
      <c r="B49" s="204" t="s">
        <v>121</v>
      </c>
      <c r="C49" s="224"/>
      <c r="D49" s="225"/>
      <c r="E49" s="225"/>
      <c r="F49" s="225"/>
      <c r="G49" s="225"/>
      <c r="H49" s="225"/>
      <c r="I49" s="225"/>
      <c r="J49" s="225"/>
      <c r="K49" s="225"/>
      <c r="L49" s="195"/>
      <c r="M49" s="194"/>
      <c r="N49" s="207">
        <f t="shared" ref="N49" si="24">SUM(AP49:AS49)</f>
        <v>15.976559809795077</v>
      </c>
      <c r="O49" s="207">
        <f t="shared" si="22"/>
        <v>69.038622228444211</v>
      </c>
      <c r="P49" s="225"/>
      <c r="Q49" s="225"/>
      <c r="R49" s="225"/>
      <c r="S49" s="225"/>
      <c r="T49" s="225"/>
      <c r="U49" s="225"/>
      <c r="V49" s="225"/>
      <c r="W49" s="225"/>
      <c r="X49" s="225"/>
      <c r="Y49" s="225"/>
      <c r="Z49" s="225"/>
      <c r="AA49" s="225"/>
      <c r="AB49" s="225"/>
      <c r="AC49" s="225"/>
      <c r="AD49" s="225"/>
      <c r="AE49" s="225"/>
      <c r="AF49" s="225"/>
      <c r="AG49" s="225"/>
      <c r="AH49" s="225"/>
      <c r="AI49" s="225"/>
      <c r="AJ49" s="225"/>
      <c r="AK49" s="225"/>
      <c r="AL49" s="225"/>
      <c r="AM49" s="225"/>
      <c r="AN49" s="195"/>
      <c r="AO49" s="195"/>
      <c r="AP49" s="195"/>
      <c r="AQ49" s="195"/>
      <c r="AR49" s="195">
        <v>6.7954023121115794</v>
      </c>
      <c r="AS49" s="195">
        <v>9.1811574976834969</v>
      </c>
      <c r="AT49" s="195">
        <v>14.835346745389097</v>
      </c>
      <c r="AU49" s="195">
        <v>18.954407668788253</v>
      </c>
      <c r="AV49" s="195">
        <v>9.5977253399999967</v>
      </c>
      <c r="AW49" s="208">
        <v>25.651142474266869</v>
      </c>
    </row>
    <row r="50" spans="1:49">
      <c r="A50" s="218" t="s">
        <v>138</v>
      </c>
      <c r="B50" s="223" t="s">
        <v>121</v>
      </c>
      <c r="C50" s="224"/>
      <c r="D50" s="225"/>
      <c r="E50" s="225"/>
      <c r="F50" s="225"/>
      <c r="G50" s="225"/>
      <c r="H50" s="225"/>
      <c r="I50" s="225"/>
      <c r="J50" s="225"/>
      <c r="K50" s="225"/>
      <c r="L50" s="195">
        <f t="shared" si="19"/>
        <v>17.177985331789632</v>
      </c>
      <c r="M50" s="194">
        <f t="shared" si="20"/>
        <v>4.1582243406861226</v>
      </c>
      <c r="N50" s="207">
        <f t="shared" si="21"/>
        <v>15.059866768797054</v>
      </c>
      <c r="O50" s="207">
        <f t="shared" si="22"/>
        <v>-37.892208404399099</v>
      </c>
      <c r="P50" s="225"/>
      <c r="Q50" s="225"/>
      <c r="R50" s="225"/>
      <c r="S50" s="225"/>
      <c r="T50" s="225"/>
      <c r="U50" s="225"/>
      <c r="V50" s="225"/>
      <c r="W50" s="225"/>
      <c r="X50" s="225"/>
      <c r="Y50" s="225"/>
      <c r="Z50" s="225"/>
      <c r="AA50" s="225"/>
      <c r="AB50" s="225"/>
      <c r="AC50" s="225"/>
      <c r="AD50" s="225"/>
      <c r="AE50" s="225"/>
      <c r="AF50" s="225"/>
      <c r="AG50" s="225"/>
      <c r="AH50" s="225"/>
      <c r="AI50" s="225"/>
      <c r="AJ50" s="225"/>
      <c r="AK50" s="225"/>
      <c r="AL50" s="225"/>
      <c r="AM50" s="225"/>
      <c r="AN50" s="195">
        <f t="shared" ref="AN50:AW50" si="25">AN31</f>
        <v>0.14907480820429425</v>
      </c>
      <c r="AO50" s="195">
        <f t="shared" si="25"/>
        <v>1.4383251427276862</v>
      </c>
      <c r="AP50" s="195">
        <f t="shared" si="25"/>
        <v>-0.54398792622349057</v>
      </c>
      <c r="AQ50" s="195">
        <f t="shared" si="25"/>
        <v>16.134573307081141</v>
      </c>
      <c r="AR50" s="195">
        <f t="shared" si="25"/>
        <v>8.0443112260770064</v>
      </c>
      <c r="AS50" s="195">
        <f t="shared" si="25"/>
        <v>-8.5750298381376027</v>
      </c>
      <c r="AT50" s="195">
        <f t="shared" si="25"/>
        <v>0.16404711759459811</v>
      </c>
      <c r="AU50" s="195">
        <f t="shared" si="25"/>
        <v>4.5248958351521207</v>
      </c>
      <c r="AV50" s="195">
        <f t="shared" si="25"/>
        <v>0.36728508464083731</v>
      </c>
      <c r="AW50" s="208">
        <f t="shared" si="25"/>
        <v>-42.948436441786654</v>
      </c>
    </row>
    <row r="51" spans="1:49">
      <c r="A51" s="218" t="s">
        <v>142</v>
      </c>
      <c r="B51" s="223" t="s">
        <v>121</v>
      </c>
      <c r="C51" s="224"/>
      <c r="D51" s="225"/>
      <c r="E51" s="225"/>
      <c r="F51" s="225"/>
      <c r="G51" s="225"/>
      <c r="H51" s="225"/>
      <c r="I51" s="225"/>
      <c r="J51" s="225"/>
      <c r="K51" s="225"/>
      <c r="L51" s="195">
        <f t="shared" si="19"/>
        <v>215.46356687789415</v>
      </c>
      <c r="M51" s="194">
        <f t="shared" si="20"/>
        <v>173.29172638369184</v>
      </c>
      <c r="N51" s="207">
        <f t="shared" si="21"/>
        <v>297.68384159589539</v>
      </c>
      <c r="O51" s="207">
        <f t="shared" si="22"/>
        <v>-235.76162728022661</v>
      </c>
      <c r="P51" s="225"/>
      <c r="Q51" s="225"/>
      <c r="R51" s="225"/>
      <c r="S51" s="225"/>
      <c r="T51" s="225"/>
      <c r="U51" s="225"/>
      <c r="V51" s="225"/>
      <c r="W51" s="225"/>
      <c r="X51" s="225"/>
      <c r="Y51" s="225"/>
      <c r="Z51" s="225"/>
      <c r="AA51" s="225"/>
      <c r="AB51" s="225"/>
      <c r="AC51" s="225"/>
      <c r="AD51" s="225"/>
      <c r="AE51" s="225"/>
      <c r="AF51" s="225"/>
      <c r="AG51" s="225"/>
      <c r="AH51" s="225"/>
      <c r="AI51" s="225"/>
      <c r="AJ51" s="225"/>
      <c r="AK51" s="225"/>
      <c r="AL51" s="225"/>
      <c r="AM51" s="225"/>
      <c r="AN51" s="195">
        <f>AN35</f>
        <v>38.310149200525771</v>
      </c>
      <c r="AO51" s="195">
        <v>92.344469742960356</v>
      </c>
      <c r="AP51" s="195">
        <v>67.068706815427674</v>
      </c>
      <c r="AQ51" s="195">
        <f t="shared" ref="AQ51:AW51" si="26">AQ35</f>
        <v>17.740241118980364</v>
      </c>
      <c r="AR51" s="195">
        <f t="shared" si="26"/>
        <v>109.86200871756544</v>
      </c>
      <c r="AS51" s="195">
        <f t="shared" si="26"/>
        <v>103.01288494392188</v>
      </c>
      <c r="AT51" s="195">
        <f t="shared" si="26"/>
        <v>-8.3139048295048177</v>
      </c>
      <c r="AU51" s="195">
        <f t="shared" si="26"/>
        <v>-31.269262448290636</v>
      </c>
      <c r="AV51" s="195">
        <f t="shared" si="26"/>
        <v>-141.05066518765631</v>
      </c>
      <c r="AW51" s="208">
        <f t="shared" si="26"/>
        <v>-55.127794814774859</v>
      </c>
    </row>
    <row r="52" spans="1:49">
      <c r="A52" s="218" t="s">
        <v>145</v>
      </c>
      <c r="B52" s="223" t="s">
        <v>121</v>
      </c>
      <c r="C52" s="224"/>
      <c r="D52" s="225"/>
      <c r="E52" s="225"/>
      <c r="F52" s="225"/>
      <c r="G52" s="225"/>
      <c r="H52" s="225"/>
      <c r="I52" s="225"/>
      <c r="J52" s="225"/>
      <c r="K52" s="225"/>
      <c r="L52" s="195">
        <f t="shared" si="19"/>
        <v>-20.733242958124794</v>
      </c>
      <c r="M52" s="194">
        <f t="shared" si="20"/>
        <v>-42.11494346741798</v>
      </c>
      <c r="N52" s="207">
        <f t="shared" si="21"/>
        <v>-58.007743032333778</v>
      </c>
      <c r="O52" s="207">
        <f t="shared" si="22"/>
        <v>55.312275910465772</v>
      </c>
      <c r="P52" s="225"/>
      <c r="Q52" s="225"/>
      <c r="R52" s="225"/>
      <c r="S52" s="225"/>
      <c r="T52" s="225"/>
      <c r="U52" s="225"/>
      <c r="V52" s="225"/>
      <c r="W52" s="225"/>
      <c r="X52" s="225"/>
      <c r="Y52" s="225"/>
      <c r="Z52" s="225"/>
      <c r="AA52" s="225"/>
      <c r="AB52" s="225"/>
      <c r="AC52" s="225"/>
      <c r="AD52" s="225"/>
      <c r="AE52" s="225"/>
      <c r="AF52" s="225"/>
      <c r="AG52" s="225"/>
      <c r="AH52" s="225"/>
      <c r="AI52" s="225"/>
      <c r="AJ52" s="225"/>
      <c r="AK52" s="225"/>
      <c r="AL52" s="225"/>
      <c r="AM52" s="225"/>
      <c r="AN52" s="195">
        <v>-3.3767813122834638</v>
      </c>
      <c r="AO52" s="195">
        <v>-11.137306008478397</v>
      </c>
      <c r="AP52" s="195">
        <v>-9.4713984973723626</v>
      </c>
      <c r="AQ52" s="195">
        <v>3.2522428600094284</v>
      </c>
      <c r="AR52" s="195">
        <v>-26.073535812832329</v>
      </c>
      <c r="AS52" s="195">
        <v>-25.715051582138518</v>
      </c>
      <c r="AT52" s="195">
        <v>2.8117090647997189</v>
      </c>
      <c r="AU52" s="195">
        <v>6.8619348627531442</v>
      </c>
      <c r="AV52" s="195">
        <v>32.939550428772954</v>
      </c>
      <c r="AW52" s="208">
        <v>12.699081554139948</v>
      </c>
    </row>
    <row r="53" spans="1:49" s="227" customFormat="1">
      <c r="A53" s="226" t="s">
        <v>146</v>
      </c>
      <c r="B53" s="222" t="s">
        <v>121</v>
      </c>
      <c r="C53" s="200"/>
      <c r="D53" s="201"/>
      <c r="E53" s="201"/>
      <c r="F53" s="201"/>
      <c r="G53" s="201"/>
      <c r="H53" s="201"/>
      <c r="I53" s="201"/>
      <c r="J53" s="201"/>
      <c r="K53" s="201"/>
      <c r="L53" s="191">
        <f>SUM(L40:L52)</f>
        <v>386.61118223440127</v>
      </c>
      <c r="M53" s="192">
        <f>SUM(M40:M52)</f>
        <v>205.47211929310461</v>
      </c>
      <c r="N53" s="193">
        <f>SUM(N40:N52)</f>
        <v>247.65307758472295</v>
      </c>
      <c r="O53" s="193">
        <f>SUM(O40:O52)</f>
        <v>447.84442458194201</v>
      </c>
      <c r="P53" s="201"/>
      <c r="Q53" s="201"/>
      <c r="R53" s="201"/>
      <c r="S53" s="201"/>
      <c r="T53" s="201"/>
      <c r="U53" s="201"/>
      <c r="V53" s="201"/>
      <c r="W53" s="201"/>
      <c r="X53" s="201"/>
      <c r="Y53" s="201"/>
      <c r="Z53" s="201"/>
      <c r="AA53" s="201"/>
      <c r="AB53" s="201"/>
      <c r="AC53" s="201"/>
      <c r="AD53" s="201"/>
      <c r="AE53" s="201"/>
      <c r="AF53" s="201"/>
      <c r="AG53" s="201"/>
      <c r="AH53" s="201"/>
      <c r="AI53" s="201"/>
      <c r="AJ53" s="201"/>
      <c r="AK53" s="201"/>
      <c r="AL53" s="201"/>
      <c r="AM53" s="201"/>
      <c r="AN53" s="191">
        <f t="shared" ref="AN53:AW53" si="27">SUM(AN40:AN52)</f>
        <v>127.82638867581971</v>
      </c>
      <c r="AO53" s="191">
        <f t="shared" si="27"/>
        <v>159.08589495026774</v>
      </c>
      <c r="AP53" s="191">
        <f t="shared" si="27"/>
        <v>91.570488916189973</v>
      </c>
      <c r="AQ53" s="191">
        <f t="shared" si="27"/>
        <v>8.1284096921238422</v>
      </c>
      <c r="AR53" s="191">
        <f t="shared" si="27"/>
        <v>56.727832596290725</v>
      </c>
      <c r="AS53" s="191">
        <f t="shared" si="27"/>
        <v>91.226346380118372</v>
      </c>
      <c r="AT53" s="191">
        <f t="shared" si="27"/>
        <v>40.593295929997772</v>
      </c>
      <c r="AU53" s="191">
        <f t="shared" si="27"/>
        <v>66.690958610670222</v>
      </c>
      <c r="AV53" s="191">
        <f t="shared" si="27"/>
        <v>127.10772116390291</v>
      </c>
      <c r="AW53" s="192">
        <f t="shared" si="27"/>
        <v>213.45244887737127</v>
      </c>
    </row>
    <row r="54" spans="1:49">
      <c r="A54" s="136"/>
      <c r="B54" s="137"/>
      <c r="C54" s="177"/>
      <c r="D54" s="178"/>
      <c r="E54" s="178"/>
      <c r="F54" s="178"/>
      <c r="G54" s="178"/>
      <c r="H54" s="178"/>
      <c r="I54" s="178"/>
      <c r="J54" s="178"/>
      <c r="K54" s="178"/>
      <c r="L54" s="178"/>
      <c r="M54" s="179"/>
      <c r="N54" s="180"/>
      <c r="O54" s="180"/>
      <c r="P54" s="178"/>
      <c r="Q54" s="178"/>
      <c r="R54" s="178"/>
      <c r="S54" s="178"/>
      <c r="T54" s="178"/>
      <c r="U54" s="178"/>
      <c r="V54" s="178"/>
      <c r="W54" s="178"/>
      <c r="X54" s="178"/>
      <c r="Y54" s="178"/>
      <c r="Z54" s="178"/>
      <c r="AA54" s="178"/>
      <c r="AB54" s="178"/>
      <c r="AC54" s="178"/>
      <c r="AD54" s="178"/>
      <c r="AE54" s="178"/>
      <c r="AF54" s="178"/>
      <c r="AG54" s="178"/>
      <c r="AH54" s="178"/>
      <c r="AI54" s="178"/>
      <c r="AJ54" s="178"/>
      <c r="AK54" s="178"/>
      <c r="AL54" s="178"/>
      <c r="AM54" s="178"/>
      <c r="AN54" s="178"/>
      <c r="AO54" s="178"/>
      <c r="AP54" s="178"/>
      <c r="AQ54" s="178"/>
      <c r="AR54" s="178"/>
      <c r="AS54" s="178"/>
      <c r="AT54" s="178"/>
      <c r="AU54" s="178"/>
      <c r="AV54" s="178"/>
      <c r="AW54" s="181"/>
    </row>
    <row r="55" spans="1:49" customFormat="1" ht="26.25">
      <c r="A55" s="182" t="s">
        <v>147</v>
      </c>
      <c r="B55" s="183"/>
      <c r="C55" s="184"/>
      <c r="D55" s="185"/>
      <c r="E55" s="185"/>
      <c r="F55" s="185"/>
      <c r="G55" s="185"/>
      <c r="H55" s="185"/>
      <c r="I55" s="185"/>
      <c r="J55" s="185"/>
      <c r="K55" s="185"/>
      <c r="L55" s="185"/>
      <c r="M55" s="186"/>
      <c r="N55" s="187"/>
      <c r="O55" s="187"/>
      <c r="P55" s="185"/>
      <c r="Q55" s="185"/>
      <c r="R55" s="185"/>
      <c r="S55" s="185"/>
      <c r="T55" s="185"/>
      <c r="U55" s="185"/>
      <c r="V55" s="185"/>
      <c r="W55" s="185"/>
      <c r="X55" s="185"/>
      <c r="Y55" s="185"/>
      <c r="Z55" s="185"/>
      <c r="AA55" s="185"/>
      <c r="AB55" s="185"/>
      <c r="AC55" s="185"/>
      <c r="AD55" s="185"/>
      <c r="AE55" s="185"/>
      <c r="AF55" s="185"/>
      <c r="AG55" s="185"/>
      <c r="AH55" s="185"/>
      <c r="AI55" s="185"/>
      <c r="AJ55" s="185"/>
      <c r="AK55" s="185"/>
      <c r="AL55" s="185"/>
      <c r="AM55" s="185"/>
      <c r="AN55" s="185"/>
      <c r="AO55" s="185"/>
      <c r="AP55" s="185"/>
      <c r="AQ55" s="185"/>
      <c r="AR55" s="185"/>
      <c r="AS55" s="185"/>
      <c r="AT55" s="185"/>
      <c r="AU55" s="185"/>
      <c r="AV55" s="185"/>
      <c r="AW55" s="186"/>
    </row>
    <row r="56" spans="1:49">
      <c r="A56" s="136" t="s">
        <v>148</v>
      </c>
      <c r="B56" s="137" t="s">
        <v>121</v>
      </c>
      <c r="C56" s="228">
        <v>1063.5693983344004</v>
      </c>
      <c r="D56" s="195">
        <v>1935.7424142979755</v>
      </c>
      <c r="E56" s="195">
        <v>2632.2327269878165</v>
      </c>
      <c r="F56" s="195">
        <f>S56</f>
        <v>2598.4978789282495</v>
      </c>
      <c r="G56" s="195">
        <f>W56</f>
        <v>2223.5102952847651</v>
      </c>
      <c r="H56" s="195">
        <f>AA56</f>
        <v>2316.6943577750317</v>
      </c>
      <c r="I56" s="195">
        <v>2849.6665987546994</v>
      </c>
      <c r="J56" s="195">
        <v>2930.9189771395522</v>
      </c>
      <c r="K56" s="195">
        <f>AM56</f>
        <v>4214.6460730112349</v>
      </c>
      <c r="L56" s="195">
        <f>AQ56</f>
        <v>4873.3586920474909</v>
      </c>
      <c r="M56" s="194">
        <f>AU56</f>
        <v>7056.6217444427066</v>
      </c>
      <c r="N56" s="207">
        <f>AS56</f>
        <v>7275.0201841990265</v>
      </c>
      <c r="O56" s="207">
        <f>AW56</f>
        <v>6696.8786053230087</v>
      </c>
      <c r="P56" s="195">
        <v>2755.2007096917278</v>
      </c>
      <c r="Q56" s="195">
        <v>2618.7699464453808</v>
      </c>
      <c r="R56" s="195">
        <v>2600.4895717521431</v>
      </c>
      <c r="S56" s="195">
        <v>2598.4978789282495</v>
      </c>
      <c r="T56" s="195">
        <v>2554.4005215268535</v>
      </c>
      <c r="U56" s="195">
        <v>2535.1896548937025</v>
      </c>
      <c r="V56" s="195">
        <v>2479.0044811473567</v>
      </c>
      <c r="W56" s="195">
        <v>2223.5102952847651</v>
      </c>
      <c r="X56" s="195">
        <v>2212.8338622147603</v>
      </c>
      <c r="Y56" s="195">
        <v>2339.7914552292591</v>
      </c>
      <c r="Z56" s="195">
        <v>2337.0495138797241</v>
      </c>
      <c r="AA56" s="195">
        <v>2316.6943577750317</v>
      </c>
      <c r="AB56" s="195">
        <v>2850.6824218483962</v>
      </c>
      <c r="AC56" s="195">
        <v>3040.1814088606661</v>
      </c>
      <c r="AD56" s="195">
        <v>2862.4568370514035</v>
      </c>
      <c r="AE56" s="195">
        <f>I56</f>
        <v>2849.6665987546994</v>
      </c>
      <c r="AF56" s="195">
        <v>2859.2447336872751</v>
      </c>
      <c r="AG56" s="195">
        <v>3139.6323424070347</v>
      </c>
      <c r="AH56" s="195">
        <v>2780.0815442154849</v>
      </c>
      <c r="AI56" s="195">
        <f>J56</f>
        <v>2930.9189771395522</v>
      </c>
      <c r="AJ56" s="195">
        <v>2904.9936282891158</v>
      </c>
      <c r="AK56" s="195">
        <v>3423.4253117537805</v>
      </c>
      <c r="AL56" s="195">
        <v>3634.7212296260641</v>
      </c>
      <c r="AM56" s="195">
        <v>4214.6460730112349</v>
      </c>
      <c r="AN56" s="195">
        <v>4603.1892668420742</v>
      </c>
      <c r="AO56" s="195">
        <v>4726.6436705340502</v>
      </c>
      <c r="AP56" s="195">
        <v>4685.7961748044427</v>
      </c>
      <c r="AQ56" s="195">
        <v>4873.3586920474909</v>
      </c>
      <c r="AR56" s="195">
        <v>7175.1602643918814</v>
      </c>
      <c r="AS56" s="195">
        <v>7275.0201841990265</v>
      </c>
      <c r="AT56" s="195">
        <v>6986.5239324149743</v>
      </c>
      <c r="AU56" s="195">
        <v>7056.6217444427066</v>
      </c>
      <c r="AV56" s="195">
        <v>6923.6854247369129</v>
      </c>
      <c r="AW56" s="208">
        <v>6696.8786053230087</v>
      </c>
    </row>
    <row r="57" spans="1:49">
      <c r="A57" s="136" t="s">
        <v>149</v>
      </c>
      <c r="B57" s="137" t="s">
        <v>121</v>
      </c>
      <c r="C57" s="229">
        <v>-67.128117195610145</v>
      </c>
      <c r="D57" s="209">
        <v>-556.41251078185746</v>
      </c>
      <c r="E57" s="209">
        <v>-151.18172494757499</v>
      </c>
      <c r="F57" s="209">
        <f>S57</f>
        <v>-132.62980785718821</v>
      </c>
      <c r="G57" s="209">
        <f>W57</f>
        <v>-322.72645465336285</v>
      </c>
      <c r="H57" s="209">
        <f>AA57</f>
        <v>-118.37631014955925</v>
      </c>
      <c r="I57" s="209">
        <v>-127.74053816603856</v>
      </c>
      <c r="J57" s="209">
        <v>-208.62468194294127</v>
      </c>
      <c r="K57" s="209">
        <f>AM57</f>
        <v>-164.99813343546535</v>
      </c>
      <c r="L57" s="209">
        <v>-353.39343048884922</v>
      </c>
      <c r="M57" s="210">
        <v>-655.24005393241214</v>
      </c>
      <c r="N57" s="214">
        <f>AS57</f>
        <v>-749.19166754081891</v>
      </c>
      <c r="O57" s="214">
        <f>AW57</f>
        <v>-466.48571815805695</v>
      </c>
      <c r="P57" s="209">
        <v>-195.01509800911001</v>
      </c>
      <c r="Q57" s="209">
        <v>-141.96758353340883</v>
      </c>
      <c r="R57" s="209">
        <v>-120.39955689287783</v>
      </c>
      <c r="S57" s="209">
        <v>-132.62980785718821</v>
      </c>
      <c r="T57" s="209">
        <v>-139.25787045133606</v>
      </c>
      <c r="U57" s="209">
        <v>-124.21587647460319</v>
      </c>
      <c r="V57" s="209">
        <v>-117.66884285003916</v>
      </c>
      <c r="W57" s="209">
        <v>-322.72645465336285</v>
      </c>
      <c r="X57" s="209">
        <v>-438.08932786371599</v>
      </c>
      <c r="Y57" s="209">
        <v>-178.60023268445676</v>
      </c>
      <c r="Z57" s="209">
        <v>-145.6794321221733</v>
      </c>
      <c r="AA57" s="209">
        <v>-118.37631014955925</v>
      </c>
      <c r="AB57" s="209">
        <v>-222.29023211204236</v>
      </c>
      <c r="AC57" s="209">
        <v>-131.13215291958275</v>
      </c>
      <c r="AD57" s="209">
        <v>-117.91280779872186</v>
      </c>
      <c r="AE57" s="209">
        <f>I57</f>
        <v>-127.74053816603856</v>
      </c>
      <c r="AF57" s="209">
        <v>-148.85322727917497</v>
      </c>
      <c r="AG57" s="209">
        <v>-162.27773438768952</v>
      </c>
      <c r="AH57" s="209">
        <v>-136.56332913967901</v>
      </c>
      <c r="AI57" s="209">
        <f>J57</f>
        <v>-208.62468194294127</v>
      </c>
      <c r="AJ57" s="209">
        <v>-422.83941268229989</v>
      </c>
      <c r="AK57" s="209">
        <v>-683.28699552762225</v>
      </c>
      <c r="AL57" s="209">
        <v>-348.17575645159343</v>
      </c>
      <c r="AM57" s="209">
        <v>-164.99813343546535</v>
      </c>
      <c r="AN57" s="209">
        <v>-206.54966611200265</v>
      </c>
      <c r="AO57" s="209">
        <v>-269.82477111956536</v>
      </c>
      <c r="AP57" s="209">
        <v>-358.55457687411479</v>
      </c>
      <c r="AQ57" s="209">
        <v>-353.39343048884922</v>
      </c>
      <c r="AR57" s="209">
        <v>-648.69267995072823</v>
      </c>
      <c r="AS57" s="209">
        <v>-749.19166754081891</v>
      </c>
      <c r="AT57" s="209">
        <v>-611.91570911544409</v>
      </c>
      <c r="AU57" s="209">
        <v>-655.24005393241202</v>
      </c>
      <c r="AV57" s="209">
        <v>-670.705592146463</v>
      </c>
      <c r="AW57" s="215">
        <v>-466.48571815805695</v>
      </c>
    </row>
    <row r="58" spans="1:49" s="234" customFormat="1">
      <c r="A58" s="218" t="s">
        <v>150</v>
      </c>
      <c r="B58" s="223" t="s">
        <v>121</v>
      </c>
      <c r="C58" s="230">
        <f t="shared" ref="C58:AW58" si="28">C56+C57</f>
        <v>996.44128113879026</v>
      </c>
      <c r="D58" s="231">
        <f t="shared" si="28"/>
        <v>1379.3299035161181</v>
      </c>
      <c r="E58" s="231">
        <f t="shared" si="28"/>
        <v>2481.0510020402417</v>
      </c>
      <c r="F58" s="231">
        <f t="shared" si="28"/>
        <v>2465.8680710710614</v>
      </c>
      <c r="G58" s="232">
        <f t="shared" si="28"/>
        <v>1900.7838406314022</v>
      </c>
      <c r="H58" s="232">
        <f t="shared" si="28"/>
        <v>2198.3180476254724</v>
      </c>
      <c r="I58" s="195">
        <f t="shared" si="28"/>
        <v>2721.9260605886607</v>
      </c>
      <c r="J58" s="195">
        <f t="shared" si="28"/>
        <v>2722.2942951966111</v>
      </c>
      <c r="K58" s="195">
        <f t="shared" si="28"/>
        <v>4049.6479395757697</v>
      </c>
      <c r="L58" s="195">
        <f t="shared" si="28"/>
        <v>4519.9652615586419</v>
      </c>
      <c r="M58" s="194">
        <f t="shared" si="28"/>
        <v>6401.381690510294</v>
      </c>
      <c r="N58" s="207">
        <f t="shared" si="28"/>
        <v>6525.8285166582073</v>
      </c>
      <c r="O58" s="207">
        <f t="shared" si="28"/>
        <v>6230.3928871649514</v>
      </c>
      <c r="P58" s="231">
        <f t="shared" si="28"/>
        <v>2560.1856116826179</v>
      </c>
      <c r="Q58" s="231">
        <f t="shared" si="28"/>
        <v>2476.8023629119721</v>
      </c>
      <c r="R58" s="231">
        <f t="shared" si="28"/>
        <v>2480.0900148592655</v>
      </c>
      <c r="S58" s="231">
        <f t="shared" si="28"/>
        <v>2465.8680710710614</v>
      </c>
      <c r="T58" s="231">
        <f t="shared" si="28"/>
        <v>2415.1426510755173</v>
      </c>
      <c r="U58" s="231">
        <f t="shared" si="28"/>
        <v>2410.9737784190993</v>
      </c>
      <c r="V58" s="231">
        <f t="shared" si="28"/>
        <v>2361.3356382973175</v>
      </c>
      <c r="W58" s="231">
        <f t="shared" si="28"/>
        <v>1900.7838406314022</v>
      </c>
      <c r="X58" s="231">
        <f>X56+X57</f>
        <v>1774.7445343510444</v>
      </c>
      <c r="Y58" s="231">
        <f t="shared" si="28"/>
        <v>2161.1912225448023</v>
      </c>
      <c r="Z58" s="231">
        <f t="shared" si="28"/>
        <v>2191.3700817575509</v>
      </c>
      <c r="AA58" s="231">
        <f t="shared" si="28"/>
        <v>2198.3180476254724</v>
      </c>
      <c r="AB58" s="231">
        <f t="shared" si="28"/>
        <v>2628.3921897363539</v>
      </c>
      <c r="AC58" s="231">
        <f t="shared" si="28"/>
        <v>2909.0492559410832</v>
      </c>
      <c r="AD58" s="231">
        <f t="shared" si="28"/>
        <v>2744.5440292526814</v>
      </c>
      <c r="AE58" s="231">
        <f t="shared" si="28"/>
        <v>2721.9260605886607</v>
      </c>
      <c r="AF58" s="231">
        <f t="shared" si="28"/>
        <v>2710.3915064081002</v>
      </c>
      <c r="AG58" s="231">
        <f t="shared" si="28"/>
        <v>2977.3546080193451</v>
      </c>
      <c r="AH58" s="231">
        <f t="shared" si="28"/>
        <v>2643.518215075806</v>
      </c>
      <c r="AI58" s="231">
        <f t="shared" si="28"/>
        <v>2722.2942951966111</v>
      </c>
      <c r="AJ58" s="232">
        <f t="shared" si="28"/>
        <v>2482.1542156068158</v>
      </c>
      <c r="AK58" s="232">
        <f t="shared" si="28"/>
        <v>2740.1383162261582</v>
      </c>
      <c r="AL58" s="232">
        <f t="shared" si="28"/>
        <v>3286.5454731744708</v>
      </c>
      <c r="AM58" s="232">
        <f t="shared" si="28"/>
        <v>4049.6479395757697</v>
      </c>
      <c r="AN58" s="232">
        <f t="shared" si="28"/>
        <v>4396.6396007300718</v>
      </c>
      <c r="AO58" s="232">
        <f t="shared" si="28"/>
        <v>4456.8188994144848</v>
      </c>
      <c r="AP58" s="232">
        <f t="shared" si="28"/>
        <v>4327.2415979303278</v>
      </c>
      <c r="AQ58" s="232">
        <f t="shared" si="28"/>
        <v>4519.9652615586419</v>
      </c>
      <c r="AR58" s="232">
        <f t="shared" si="28"/>
        <v>6526.4675844411531</v>
      </c>
      <c r="AS58" s="232">
        <f t="shared" si="28"/>
        <v>6525.8285166582073</v>
      </c>
      <c r="AT58" s="232">
        <f t="shared" si="28"/>
        <v>6374.6082232995304</v>
      </c>
      <c r="AU58" s="232">
        <f t="shared" si="28"/>
        <v>6401.3816905102949</v>
      </c>
      <c r="AV58" s="232">
        <f t="shared" si="28"/>
        <v>6252.9798325904503</v>
      </c>
      <c r="AW58" s="233">
        <f t="shared" si="28"/>
        <v>6230.3928871649514</v>
      </c>
    </row>
    <row r="59" spans="1:49" s="234" customFormat="1">
      <c r="A59" s="218" t="s">
        <v>151</v>
      </c>
      <c r="B59" s="223" t="s">
        <v>121</v>
      </c>
      <c r="C59" s="235">
        <v>0</v>
      </c>
      <c r="D59" s="236">
        <v>-211.16272025041653</v>
      </c>
      <c r="E59" s="236">
        <v>-161.18537423386283</v>
      </c>
      <c r="F59" s="236">
        <v>-241.44668673964452</v>
      </c>
      <c r="G59" s="236">
        <v>-140.84773837332767</v>
      </c>
      <c r="H59" s="236">
        <v>-333.5626514627279</v>
      </c>
      <c r="I59" s="209">
        <v>-460.22345950594274</v>
      </c>
      <c r="J59" s="209">
        <v>-763.50424512640961</v>
      </c>
      <c r="K59" s="209">
        <f>AM59</f>
        <v>-1219.6714433149548</v>
      </c>
      <c r="L59" s="209">
        <f>AQ59</f>
        <v>-1480.6400341223161</v>
      </c>
      <c r="M59" s="210">
        <f>AU59</f>
        <v>-823.87740970992422</v>
      </c>
      <c r="N59" s="214">
        <f>AS59</f>
        <v>-729.34762845160276</v>
      </c>
      <c r="O59" s="214">
        <f>AW59</f>
        <v>-1013.418942513098</v>
      </c>
      <c r="P59" s="209">
        <v>-242.3212256203262</v>
      </c>
      <c r="Q59" s="209">
        <v>-214.48520027858265</v>
      </c>
      <c r="R59" s="209">
        <v>-213.60532690029788</v>
      </c>
      <c r="S59" s="209">
        <v>-241.44668673964452</v>
      </c>
      <c r="T59" s="209">
        <v>-171.2796658378407</v>
      </c>
      <c r="U59" s="209">
        <v>-190.69977689433802</v>
      </c>
      <c r="V59" s="209">
        <v>-191.15091757713918</v>
      </c>
      <c r="W59" s="209">
        <v>-140.84773837332767</v>
      </c>
      <c r="X59" s="209">
        <v>-158.4401273867947</v>
      </c>
      <c r="Y59" s="209">
        <v>-164.86540101967236</v>
      </c>
      <c r="Z59" s="209">
        <v>-289.49960206223273</v>
      </c>
      <c r="AA59" s="209">
        <v>-333.5626514627279</v>
      </c>
      <c r="AB59" s="209">
        <v>-786.55493582431984</v>
      </c>
      <c r="AC59" s="209">
        <v>-399.15898992215205</v>
      </c>
      <c r="AD59" s="209">
        <v>-411.0314744641708</v>
      </c>
      <c r="AE59" s="209">
        <f>I59</f>
        <v>-460.22345950594274</v>
      </c>
      <c r="AF59" s="209">
        <v>-534.73513935664118</v>
      </c>
      <c r="AG59" s="209">
        <v>-635.24047623140677</v>
      </c>
      <c r="AH59" s="209">
        <v>-753.3090489339852</v>
      </c>
      <c r="AI59" s="209">
        <f>J59</f>
        <v>-763.50424512640961</v>
      </c>
      <c r="AJ59" s="209">
        <v>-872.06953866703179</v>
      </c>
      <c r="AK59" s="209">
        <v>-795.24536922623543</v>
      </c>
      <c r="AL59" s="209">
        <v>-842.903357179512</v>
      </c>
      <c r="AM59" s="209">
        <v>-1219.6714433149548</v>
      </c>
      <c r="AN59" s="209">
        <v>-1289.4496604730332</v>
      </c>
      <c r="AO59" s="209">
        <v>-1387.9380833762311</v>
      </c>
      <c r="AP59" s="209">
        <v>-1465.8802899712477</v>
      </c>
      <c r="AQ59" s="209">
        <v>-1480.6400341223161</v>
      </c>
      <c r="AR59" s="209">
        <v>-603.24041696056861</v>
      </c>
      <c r="AS59" s="209">
        <v>-729.34762845160276</v>
      </c>
      <c r="AT59" s="209">
        <v>-725.49304871123275</v>
      </c>
      <c r="AU59" s="209">
        <v>-823.87740970992422</v>
      </c>
      <c r="AV59" s="209">
        <v>-810.63305322632436</v>
      </c>
      <c r="AW59" s="215">
        <v>-1013.418942513098</v>
      </c>
    </row>
    <row r="60" spans="1:49" s="245" customFormat="1">
      <c r="A60" s="237" t="s">
        <v>152</v>
      </c>
      <c r="B60" s="238" t="s">
        <v>121</v>
      </c>
      <c r="C60" s="239">
        <f t="shared" ref="C60:AW60" si="29">C58+C59</f>
        <v>996.44128113879026</v>
      </c>
      <c r="D60" s="240">
        <f t="shared" si="29"/>
        <v>1168.1671832657016</v>
      </c>
      <c r="E60" s="240">
        <f t="shared" si="29"/>
        <v>2319.8656278063791</v>
      </c>
      <c r="F60" s="240">
        <f t="shared" si="29"/>
        <v>2224.4213843314169</v>
      </c>
      <c r="G60" s="241">
        <f t="shared" si="29"/>
        <v>1759.9361022580745</v>
      </c>
      <c r="H60" s="241">
        <f t="shared" si="29"/>
        <v>1864.7553961627445</v>
      </c>
      <c r="I60" s="241">
        <f t="shared" si="29"/>
        <v>2261.702601082718</v>
      </c>
      <c r="J60" s="241">
        <f t="shared" si="29"/>
        <v>1958.7900500702015</v>
      </c>
      <c r="K60" s="241">
        <f t="shared" si="29"/>
        <v>2829.9764962608151</v>
      </c>
      <c r="L60" s="241">
        <f t="shared" si="29"/>
        <v>3039.3252274363258</v>
      </c>
      <c r="M60" s="242">
        <f t="shared" si="29"/>
        <v>5577.50428080037</v>
      </c>
      <c r="N60" s="243">
        <f t="shared" si="29"/>
        <v>5796.4808882066045</v>
      </c>
      <c r="O60" s="243">
        <f t="shared" si="29"/>
        <v>5216.9739446518533</v>
      </c>
      <c r="P60" s="241">
        <f t="shared" si="29"/>
        <v>2317.8643860622919</v>
      </c>
      <c r="Q60" s="241">
        <f t="shared" si="29"/>
        <v>2262.3171626333892</v>
      </c>
      <c r="R60" s="241">
        <f t="shared" si="29"/>
        <v>2266.4846879589677</v>
      </c>
      <c r="S60" s="241">
        <f t="shared" si="29"/>
        <v>2224.4213843314169</v>
      </c>
      <c r="T60" s="241">
        <f t="shared" si="29"/>
        <v>2243.8629852376766</v>
      </c>
      <c r="U60" s="241">
        <f t="shared" si="29"/>
        <v>2220.2740015247614</v>
      </c>
      <c r="V60" s="241">
        <f t="shared" si="29"/>
        <v>2170.1847207201781</v>
      </c>
      <c r="W60" s="241">
        <f t="shared" si="29"/>
        <v>1759.9361022580745</v>
      </c>
      <c r="X60" s="241">
        <f t="shared" si="29"/>
        <v>1616.3044069642497</v>
      </c>
      <c r="Y60" s="241">
        <f t="shared" si="29"/>
        <v>1996.3258215251299</v>
      </c>
      <c r="Z60" s="241">
        <f t="shared" si="29"/>
        <v>1901.8704796953182</v>
      </c>
      <c r="AA60" s="241">
        <f t="shared" si="29"/>
        <v>1864.7553961627445</v>
      </c>
      <c r="AB60" s="241">
        <f t="shared" si="29"/>
        <v>1841.8372539120342</v>
      </c>
      <c r="AC60" s="241">
        <f t="shared" si="29"/>
        <v>2509.890266018931</v>
      </c>
      <c r="AD60" s="241">
        <f t="shared" si="29"/>
        <v>2333.5125547885104</v>
      </c>
      <c r="AE60" s="241">
        <f t="shared" si="29"/>
        <v>2261.702601082718</v>
      </c>
      <c r="AF60" s="241">
        <f t="shared" si="29"/>
        <v>2175.6563670514588</v>
      </c>
      <c r="AG60" s="241">
        <f t="shared" si="29"/>
        <v>2342.1141317879383</v>
      </c>
      <c r="AH60" s="241">
        <f t="shared" si="29"/>
        <v>1890.2091661418208</v>
      </c>
      <c r="AI60" s="241">
        <f t="shared" si="29"/>
        <v>1958.7900500702015</v>
      </c>
      <c r="AJ60" s="241">
        <f t="shared" si="29"/>
        <v>1610.084676939784</v>
      </c>
      <c r="AK60" s="241">
        <f t="shared" si="29"/>
        <v>1944.8929469999227</v>
      </c>
      <c r="AL60" s="241">
        <f t="shared" si="29"/>
        <v>2443.6421159949587</v>
      </c>
      <c r="AM60" s="241">
        <f t="shared" si="29"/>
        <v>2829.9764962608151</v>
      </c>
      <c r="AN60" s="241">
        <f t="shared" si="29"/>
        <v>3107.1899402570389</v>
      </c>
      <c r="AO60" s="241">
        <f t="shared" si="29"/>
        <v>3068.8808160382537</v>
      </c>
      <c r="AP60" s="241">
        <f t="shared" si="29"/>
        <v>2861.36130795908</v>
      </c>
      <c r="AQ60" s="241">
        <f t="shared" si="29"/>
        <v>3039.3252274363258</v>
      </c>
      <c r="AR60" s="241">
        <f t="shared" si="29"/>
        <v>5923.2271674805843</v>
      </c>
      <c r="AS60" s="241">
        <f t="shared" si="29"/>
        <v>5796.4808882066045</v>
      </c>
      <c r="AT60" s="241">
        <f t="shared" si="29"/>
        <v>5649.115174588298</v>
      </c>
      <c r="AU60" s="241">
        <f t="shared" si="29"/>
        <v>5577.5042808003709</v>
      </c>
      <c r="AV60" s="241">
        <f t="shared" si="29"/>
        <v>5442.3467793641257</v>
      </c>
      <c r="AW60" s="244">
        <f t="shared" si="29"/>
        <v>5216.9739446518533</v>
      </c>
    </row>
    <row r="61" spans="1:49">
      <c r="A61" s="246" t="s">
        <v>153</v>
      </c>
      <c r="B61" s="137" t="s">
        <v>121</v>
      </c>
      <c r="C61" s="247">
        <v>1069.3071277192028</v>
      </c>
      <c r="D61" s="196">
        <v>1854.3318018882212</v>
      </c>
      <c r="E61" s="196">
        <v>1846.6128768983665</v>
      </c>
      <c r="F61" s="196">
        <v>1841.766748981127</v>
      </c>
      <c r="G61" s="196">
        <v>2263.4357081738885</v>
      </c>
      <c r="H61" s="196">
        <v>2298.5918822010276</v>
      </c>
      <c r="I61" s="196">
        <v>2562.4654556009227</v>
      </c>
      <c r="J61" s="196">
        <v>3640.8633789155133</v>
      </c>
      <c r="K61" s="196">
        <f>AM61</f>
        <v>4679.7008085103762</v>
      </c>
      <c r="L61" s="196">
        <f>AQ61</f>
        <v>4582.0551170657291</v>
      </c>
      <c r="M61" s="217">
        <f>AU61</f>
        <v>4514.6763502468611</v>
      </c>
      <c r="N61" s="248">
        <f>AS61</f>
        <v>4384.3812175264247</v>
      </c>
      <c r="O61" s="248">
        <f>AW61</f>
        <v>4914.3271051654601</v>
      </c>
      <c r="P61" s="196">
        <v>1842.7179828377434</v>
      </c>
      <c r="Q61" s="196">
        <v>1838.7456589274298</v>
      </c>
      <c r="R61" s="196">
        <v>1871.9171601780142</v>
      </c>
      <c r="S61" s="196">
        <v>1876.2879720603653</v>
      </c>
      <c r="T61" s="196">
        <v>1858.9180561960663</v>
      </c>
      <c r="U61" s="196">
        <v>1912.7562544765517</v>
      </c>
      <c r="V61" s="196">
        <v>1858.9195248813176</v>
      </c>
      <c r="W61" s="196">
        <f>G61</f>
        <v>2263.4357081738885</v>
      </c>
      <c r="X61" s="196">
        <v>2213.5085730455653</v>
      </c>
      <c r="Y61" s="196">
        <v>2351.5458146722008</v>
      </c>
      <c r="Z61" s="196">
        <v>2311.8544793734327</v>
      </c>
      <c r="AA61" s="196">
        <v>2298.5918822010276</v>
      </c>
      <c r="AB61" s="196">
        <v>2448.7853583509273</v>
      </c>
      <c r="AC61" s="196">
        <v>2536.4391049510805</v>
      </c>
      <c r="AD61" s="196">
        <v>2572.012167182038</v>
      </c>
      <c r="AE61" s="196">
        <f>I61</f>
        <v>2562.4654556009227</v>
      </c>
      <c r="AF61" s="196">
        <v>2712.3337232693084</v>
      </c>
      <c r="AG61" s="196">
        <v>2789.6581820982019</v>
      </c>
      <c r="AH61" s="196">
        <v>3315.5842953213219</v>
      </c>
      <c r="AI61" s="196">
        <f>J61</f>
        <v>3640.8633789155133</v>
      </c>
      <c r="AJ61" s="196">
        <v>4095.5974679653427</v>
      </c>
      <c r="AK61" s="196">
        <v>4304.8972900938279</v>
      </c>
      <c r="AL61" s="196">
        <v>4629.6811451988178</v>
      </c>
      <c r="AM61" s="196">
        <v>4679.7008085103762</v>
      </c>
      <c r="AN61" s="196">
        <v>4803.5036794638463</v>
      </c>
      <c r="AO61" s="196">
        <v>4743.880729116665</v>
      </c>
      <c r="AP61" s="196">
        <v>4723.8792948460214</v>
      </c>
      <c r="AQ61" s="196">
        <v>4582.0551170657291</v>
      </c>
      <c r="AR61" s="196">
        <v>4401.6633108058486</v>
      </c>
      <c r="AS61" s="196">
        <v>4384.3812175264247</v>
      </c>
      <c r="AT61" s="196">
        <v>4376.1669599057423</v>
      </c>
      <c r="AU61" s="196">
        <v>4514.6763502468611</v>
      </c>
      <c r="AV61" s="196">
        <v>4669.5865268639482</v>
      </c>
      <c r="AW61" s="249">
        <v>4914.3271051654601</v>
      </c>
    </row>
    <row r="62" spans="1:49">
      <c r="A62" s="136" t="s">
        <v>154</v>
      </c>
      <c r="B62" s="137" t="s">
        <v>121</v>
      </c>
      <c r="C62" s="228">
        <f t="shared" ref="C62:AW62" si="30">C61-C63-C64</f>
        <v>1058.2628278051029</v>
      </c>
      <c r="D62" s="195">
        <f t="shared" si="30"/>
        <v>1849.9457262583933</v>
      </c>
      <c r="E62" s="195">
        <f t="shared" si="30"/>
        <v>1835.9278653416734</v>
      </c>
      <c r="F62" s="195">
        <f t="shared" si="30"/>
        <v>1809.9065446755951</v>
      </c>
      <c r="G62" s="195">
        <f t="shared" si="30"/>
        <v>1749.8210592335613</v>
      </c>
      <c r="H62" s="195">
        <f t="shared" si="30"/>
        <v>1799.7697333784076</v>
      </c>
      <c r="I62" s="195">
        <f t="shared" si="30"/>
        <v>2070.328014802948</v>
      </c>
      <c r="J62" s="195">
        <f t="shared" si="30"/>
        <v>3126.8287899048064</v>
      </c>
      <c r="K62" s="195">
        <f t="shared" si="30"/>
        <v>4005.0699156851506</v>
      </c>
      <c r="L62" s="195">
        <f t="shared" si="30"/>
        <v>3829.8718246335479</v>
      </c>
      <c r="M62" s="194">
        <f t="shared" si="30"/>
        <v>3720.406996680771</v>
      </c>
      <c r="N62" s="207">
        <f t="shared" si="30"/>
        <v>3618.6268270180158</v>
      </c>
      <c r="O62" s="207">
        <f t="shared" si="30"/>
        <v>4111.6536830841142</v>
      </c>
      <c r="P62" s="195">
        <f t="shared" si="30"/>
        <v>1831.4209188460686</v>
      </c>
      <c r="Q62" s="195">
        <f t="shared" si="30"/>
        <v>1826.0307898904812</v>
      </c>
      <c r="R62" s="195">
        <f t="shared" si="30"/>
        <v>1855.7622480543598</v>
      </c>
      <c r="S62" s="195">
        <f t="shared" si="30"/>
        <v>1843.9159068191238</v>
      </c>
      <c r="T62" s="195">
        <f t="shared" si="30"/>
        <v>1824.2684558393491</v>
      </c>
      <c r="U62" s="195">
        <f t="shared" si="30"/>
        <v>1844.4317916533853</v>
      </c>
      <c r="V62" s="195">
        <f t="shared" si="30"/>
        <v>1795.811538657862</v>
      </c>
      <c r="W62" s="195">
        <f t="shared" si="30"/>
        <v>1749.8210592335613</v>
      </c>
      <c r="X62" s="195">
        <f t="shared" si="30"/>
        <v>1702.0610161223133</v>
      </c>
      <c r="Y62" s="195">
        <f>Y61-Y63-Y64</f>
        <v>1850.3906231496173</v>
      </c>
      <c r="Z62" s="195">
        <f t="shared" si="30"/>
        <v>1815.0061314944351</v>
      </c>
      <c r="AA62" s="195">
        <f t="shared" si="30"/>
        <v>1799.7697333784076</v>
      </c>
      <c r="AB62" s="195">
        <f t="shared" si="30"/>
        <v>1937.313105859384</v>
      </c>
      <c r="AC62" s="195">
        <f t="shared" si="30"/>
        <v>2026.6621281288908</v>
      </c>
      <c r="AD62" s="195">
        <f t="shared" si="30"/>
        <v>2055.7648581119829</v>
      </c>
      <c r="AE62" s="195">
        <f t="shared" si="30"/>
        <v>2070.328014802948</v>
      </c>
      <c r="AF62" s="195">
        <f t="shared" si="30"/>
        <v>2204.1067224768581</v>
      </c>
      <c r="AG62" s="195">
        <f t="shared" si="30"/>
        <v>2292.8292025511651</v>
      </c>
      <c r="AH62" s="195">
        <f t="shared" si="30"/>
        <v>2809.7052600664101</v>
      </c>
      <c r="AI62" s="195">
        <f t="shared" si="30"/>
        <v>3126.8287899048064</v>
      </c>
      <c r="AJ62" s="195">
        <f t="shared" si="30"/>
        <v>3562.140030353678</v>
      </c>
      <c r="AK62" s="195">
        <f t="shared" si="30"/>
        <v>3761.7317229069686</v>
      </c>
      <c r="AL62" s="195">
        <f t="shared" si="30"/>
        <v>3990.0451759826701</v>
      </c>
      <c r="AM62" s="195">
        <f t="shared" si="30"/>
        <v>4005.0699156851506</v>
      </c>
      <c r="AN62" s="195">
        <f t="shared" si="30"/>
        <v>4072.0101409229947</v>
      </c>
      <c r="AO62" s="195">
        <f t="shared" si="30"/>
        <v>4009.8683354739405</v>
      </c>
      <c r="AP62" s="195">
        <f t="shared" si="30"/>
        <v>3930.8779448154578</v>
      </c>
      <c r="AQ62" s="195">
        <f t="shared" si="30"/>
        <v>3829.8718246335479</v>
      </c>
      <c r="AR62" s="195">
        <f t="shared" si="30"/>
        <v>3648.1659186072147</v>
      </c>
      <c r="AS62" s="195">
        <f t="shared" si="30"/>
        <v>3618.6268270180158</v>
      </c>
      <c r="AT62" s="195">
        <f t="shared" si="30"/>
        <v>3607.9898540332742</v>
      </c>
      <c r="AU62" s="195">
        <f t="shared" si="30"/>
        <v>3720.406996680771</v>
      </c>
      <c r="AV62" s="195">
        <f t="shared" si="30"/>
        <v>3870.2077576469237</v>
      </c>
      <c r="AW62" s="208">
        <f t="shared" si="30"/>
        <v>4111.6536830841142</v>
      </c>
    </row>
    <row r="63" spans="1:49">
      <c r="A63" s="136" t="s">
        <v>155</v>
      </c>
      <c r="B63" s="137" t="s">
        <v>121</v>
      </c>
      <c r="C63" s="228">
        <v>11.04429991409989</v>
      </c>
      <c r="D63" s="195">
        <v>4.3860756298278387</v>
      </c>
      <c r="E63" s="195">
        <v>10.685011556693087</v>
      </c>
      <c r="F63" s="195">
        <v>31.860204305531855</v>
      </c>
      <c r="G63" s="195">
        <v>62.379273731153113</v>
      </c>
      <c r="H63" s="195">
        <v>86.667839705613403</v>
      </c>
      <c r="I63" s="195">
        <v>77.016552844348553</v>
      </c>
      <c r="J63" s="195">
        <v>58.904161146112862</v>
      </c>
      <c r="K63" s="195">
        <f>AM63</f>
        <v>216.25914098083805</v>
      </c>
      <c r="L63" s="195">
        <f>AQ63</f>
        <v>280.40611527492206</v>
      </c>
      <c r="M63" s="194">
        <f>AU63</f>
        <v>298.05773526738602</v>
      </c>
      <c r="N63" s="207">
        <f>AS63</f>
        <v>283.25142033958662</v>
      </c>
      <c r="O63" s="207">
        <f>AW63</f>
        <v>337.67424882929373</v>
      </c>
      <c r="P63" s="195">
        <v>11.297063991674772</v>
      </c>
      <c r="Q63" s="195">
        <v>12.714869036948512</v>
      </c>
      <c r="R63" s="195">
        <v>16.154912123654459</v>
      </c>
      <c r="S63" s="195">
        <v>32.37206524124143</v>
      </c>
      <c r="T63" s="195">
        <v>34.649600356717237</v>
      </c>
      <c r="U63" s="195">
        <v>68.324462823166328</v>
      </c>
      <c r="V63" s="195">
        <v>63.107986223455498</v>
      </c>
      <c r="W63" s="195">
        <f>G62:G63</f>
        <v>62.379273731153113</v>
      </c>
      <c r="X63" s="195">
        <v>54.558415958549347</v>
      </c>
      <c r="Y63" s="195">
        <v>60.791638047417166</v>
      </c>
      <c r="Z63" s="195">
        <v>87.878447934538741</v>
      </c>
      <c r="AA63" s="195">
        <v>86.667839705613403</v>
      </c>
      <c r="AB63" s="195">
        <v>89.383442302889975</v>
      </c>
      <c r="AC63" s="195">
        <v>86.980290049516483</v>
      </c>
      <c r="AD63" s="195">
        <v>87.598465701630261</v>
      </c>
      <c r="AE63" s="195">
        <f>I63</f>
        <v>77.016552844348553</v>
      </c>
      <c r="AF63" s="195">
        <v>76.469995732958679</v>
      </c>
      <c r="AG63" s="195">
        <v>59.116828987613232</v>
      </c>
      <c r="AH63" s="195">
        <v>60.125807650351824</v>
      </c>
      <c r="AI63" s="195">
        <f>J63</f>
        <v>58.904161146112862</v>
      </c>
      <c r="AJ63" s="195">
        <v>57.209766968282324</v>
      </c>
      <c r="AK63" s="195">
        <v>94.708296148001637</v>
      </c>
      <c r="AL63" s="195">
        <v>180.65316941610661</v>
      </c>
      <c r="AM63" s="195">
        <v>216.25914098083805</v>
      </c>
      <c r="AN63" s="195">
        <v>263.92745436427481</v>
      </c>
      <c r="AO63" s="195">
        <v>250.21305522877407</v>
      </c>
      <c r="AP63" s="195">
        <v>306.79186320561979</v>
      </c>
      <c r="AQ63" s="195">
        <v>280.40611527492206</v>
      </c>
      <c r="AR63" s="195">
        <v>297.29260021058303</v>
      </c>
      <c r="AS63" s="195">
        <v>283.25142033958662</v>
      </c>
      <c r="AT63" s="195">
        <v>297.37019827594372</v>
      </c>
      <c r="AU63" s="195">
        <v>298.05773526738602</v>
      </c>
      <c r="AV63" s="195">
        <v>323.78708590464396</v>
      </c>
      <c r="AW63" s="208">
        <v>337.67424882929373</v>
      </c>
    </row>
    <row r="64" spans="1:49">
      <c r="A64" s="136" t="s">
        <v>156</v>
      </c>
      <c r="B64" s="137" t="s">
        <v>121</v>
      </c>
      <c r="C64" s="228">
        <v>0</v>
      </c>
      <c r="D64" s="195">
        <v>0</v>
      </c>
      <c r="E64" s="195">
        <v>0</v>
      </c>
      <c r="F64" s="195">
        <v>0</v>
      </c>
      <c r="G64" s="195">
        <v>451.23537520917392</v>
      </c>
      <c r="H64" s="195">
        <v>412.15430911700651</v>
      </c>
      <c r="I64" s="195">
        <v>415.12088795362638</v>
      </c>
      <c r="J64" s="195">
        <v>455.13042786459368</v>
      </c>
      <c r="K64" s="195">
        <f>AM64</f>
        <v>458.37175184438729</v>
      </c>
      <c r="L64" s="195">
        <f>AQ64</f>
        <v>471.77717715725936</v>
      </c>
      <c r="M64" s="194">
        <f>AU64</f>
        <v>496.21161829870397</v>
      </c>
      <c r="N64" s="207">
        <f>AS64</f>
        <v>482.50297016882212</v>
      </c>
      <c r="O64" s="207">
        <f>AW64</f>
        <v>464.99917325205206</v>
      </c>
      <c r="P64" s="195">
        <v>0</v>
      </c>
      <c r="Q64" s="195">
        <v>0</v>
      </c>
      <c r="R64" s="195">
        <v>0</v>
      </c>
      <c r="S64" s="195">
        <v>0</v>
      </c>
      <c r="T64" s="195">
        <v>0</v>
      </c>
      <c r="U64" s="195">
        <v>0</v>
      </c>
      <c r="V64" s="195">
        <v>0</v>
      </c>
      <c r="W64" s="195">
        <v>451.23537520917392</v>
      </c>
      <c r="X64" s="195">
        <v>456.8891409647029</v>
      </c>
      <c r="Y64" s="195">
        <v>440.36355347516638</v>
      </c>
      <c r="Z64" s="195">
        <v>408.96989994445914</v>
      </c>
      <c r="AA64" s="195">
        <v>412.15430911700651</v>
      </c>
      <c r="AB64" s="195">
        <v>422.08881018865361</v>
      </c>
      <c r="AC64" s="195">
        <v>422.7966867726733</v>
      </c>
      <c r="AD64" s="195">
        <v>428.64884336842471</v>
      </c>
      <c r="AE64" s="195">
        <f>I64</f>
        <v>415.12088795362638</v>
      </c>
      <c r="AF64" s="195">
        <v>431.75700505949186</v>
      </c>
      <c r="AG64" s="195">
        <v>437.71215055942366</v>
      </c>
      <c r="AH64" s="195">
        <v>445.75322760455998</v>
      </c>
      <c r="AI64" s="195">
        <f>J64</f>
        <v>455.13042786459368</v>
      </c>
      <c r="AJ64" s="195">
        <v>476.24767064338272</v>
      </c>
      <c r="AK64" s="195">
        <v>448.45727103885764</v>
      </c>
      <c r="AL64" s="195">
        <v>458.98279980004077</v>
      </c>
      <c r="AM64" s="195">
        <v>458.37175184438729</v>
      </c>
      <c r="AN64" s="195">
        <v>467.56608417657657</v>
      </c>
      <c r="AO64" s="195">
        <v>483.7993384139499</v>
      </c>
      <c r="AP64" s="195">
        <v>486.20948682494389</v>
      </c>
      <c r="AQ64" s="195">
        <v>471.77717715725936</v>
      </c>
      <c r="AR64" s="195">
        <v>456.20479198805066</v>
      </c>
      <c r="AS64" s="195">
        <v>482.50297016882212</v>
      </c>
      <c r="AT64" s="195">
        <v>470.80690759652407</v>
      </c>
      <c r="AU64" s="195">
        <v>496.21161829870397</v>
      </c>
      <c r="AV64" s="195">
        <v>475.59168331237993</v>
      </c>
      <c r="AW64" s="208">
        <v>464.99917325205206</v>
      </c>
    </row>
    <row r="65" spans="1:49">
      <c r="A65" s="136" t="s">
        <v>157</v>
      </c>
      <c r="B65" s="137" t="s">
        <v>158</v>
      </c>
      <c r="C65" s="161">
        <f t="shared" ref="C65:Z65" si="31">C60/C61</f>
        <v>0.93185695232778165</v>
      </c>
      <c r="D65" s="162">
        <f t="shared" si="31"/>
        <v>0.62996664462971796</v>
      </c>
      <c r="E65" s="162">
        <f t="shared" si="31"/>
        <v>1.2562815178148783</v>
      </c>
      <c r="F65" s="162">
        <f t="shared" si="31"/>
        <v>1.2077649819457192</v>
      </c>
      <c r="G65" s="162">
        <f t="shared" si="31"/>
        <v>0.77755073665333696</v>
      </c>
      <c r="H65" s="162">
        <f t="shared" si="31"/>
        <v>0.81125988941418303</v>
      </c>
      <c r="I65" s="162">
        <f t="shared" si="31"/>
        <v>0.88262754767647278</v>
      </c>
      <c r="J65" s="162">
        <f t="shared" si="31"/>
        <v>0.53800152497171072</v>
      </c>
      <c r="K65" s="162">
        <f t="shared" si="31"/>
        <v>0.60473449309286975</v>
      </c>
      <c r="L65" s="162">
        <f t="shared" si="31"/>
        <v>0.66331049055181568</v>
      </c>
      <c r="M65" s="163">
        <f t="shared" si="31"/>
        <v>1.2354161955586016</v>
      </c>
      <c r="N65" s="164">
        <f t="shared" si="31"/>
        <v>1.3220750205377572</v>
      </c>
      <c r="O65" s="250">
        <f t="shared" si="31"/>
        <v>1.061584593986078</v>
      </c>
      <c r="P65" s="162">
        <f t="shared" si="31"/>
        <v>1.2578508527348466</v>
      </c>
      <c r="Q65" s="162">
        <f t="shared" si="31"/>
        <v>1.2303589415150737</v>
      </c>
      <c r="R65" s="162">
        <f t="shared" si="31"/>
        <v>1.2107825795792326</v>
      </c>
      <c r="S65" s="162">
        <f t="shared" si="31"/>
        <v>1.1855436998238409</v>
      </c>
      <c r="T65" s="162">
        <f t="shared" si="31"/>
        <v>1.2070800957355428</v>
      </c>
      <c r="U65" s="162">
        <f t="shared" si="31"/>
        <v>1.1607720514982007</v>
      </c>
      <c r="V65" s="162">
        <f t="shared" si="31"/>
        <v>1.1674441478894753</v>
      </c>
      <c r="W65" s="162">
        <f t="shared" si="31"/>
        <v>0.77755073665333696</v>
      </c>
      <c r="X65" s="162">
        <f t="shared" si="31"/>
        <v>0.73020020190858226</v>
      </c>
      <c r="Y65" s="162">
        <f t="shared" si="31"/>
        <v>0.8489419211266408</v>
      </c>
      <c r="Z65" s="162">
        <f t="shared" si="31"/>
        <v>0.82266011838719633</v>
      </c>
      <c r="AA65" s="162">
        <f>AA60/AA61</f>
        <v>0.81125988941418303</v>
      </c>
      <c r="AB65" s="162">
        <f>AB60/AB61</f>
        <v>0.75214319933388241</v>
      </c>
      <c r="AC65" s="162">
        <f t="shared" ref="AC65:AW65" si="32">AC60/AC61</f>
        <v>0.98953302727421022</v>
      </c>
      <c r="AD65" s="162">
        <f t="shared" si="32"/>
        <v>0.90727119589996585</v>
      </c>
      <c r="AE65" s="162">
        <f t="shared" si="32"/>
        <v>0.88262754767647278</v>
      </c>
      <c r="AF65" s="162">
        <f t="shared" si="32"/>
        <v>0.80213446759384532</v>
      </c>
      <c r="AG65" s="162">
        <f t="shared" si="32"/>
        <v>0.83957029101907754</v>
      </c>
      <c r="AH65" s="162">
        <f t="shared" si="32"/>
        <v>0.57009835907629536</v>
      </c>
      <c r="AI65" s="162">
        <f t="shared" si="32"/>
        <v>0.53800152497171072</v>
      </c>
      <c r="AJ65" s="162">
        <f t="shared" si="32"/>
        <v>0.39312571353347869</v>
      </c>
      <c r="AK65" s="162">
        <f t="shared" si="32"/>
        <v>0.45178614399823058</v>
      </c>
      <c r="AL65" s="162">
        <f t="shared" si="32"/>
        <v>0.5278208238010349</v>
      </c>
      <c r="AM65" s="162">
        <f t="shared" si="32"/>
        <v>0.60473449309286975</v>
      </c>
      <c r="AN65" s="162">
        <f t="shared" si="32"/>
        <v>0.64685907362599437</v>
      </c>
      <c r="AO65" s="162">
        <f t="shared" si="32"/>
        <v>0.64691356955968304</v>
      </c>
      <c r="AP65" s="162">
        <f t="shared" si="32"/>
        <v>0.60572278192649043</v>
      </c>
      <c r="AQ65" s="162">
        <f t="shared" si="32"/>
        <v>0.66331049055181568</v>
      </c>
      <c r="AR65" s="162">
        <f t="shared" si="32"/>
        <v>1.3456792919484273</v>
      </c>
      <c r="AS65" s="162">
        <f t="shared" si="32"/>
        <v>1.3220750205377572</v>
      </c>
      <c r="AT65" s="162">
        <f t="shared" si="32"/>
        <v>1.2908820038963902</v>
      </c>
      <c r="AU65" s="162">
        <f t="shared" si="32"/>
        <v>1.2354161955586018</v>
      </c>
      <c r="AV65" s="162">
        <f t="shared" si="32"/>
        <v>1.165487939468413</v>
      </c>
      <c r="AW65" s="167">
        <f t="shared" si="32"/>
        <v>1.061584593986078</v>
      </c>
    </row>
    <row r="66" spans="1:49">
      <c r="A66" s="136" t="s">
        <v>159</v>
      </c>
      <c r="B66" s="137" t="s">
        <v>121</v>
      </c>
      <c r="C66" s="177">
        <f>C61+C60</f>
        <v>2065.7484088579931</v>
      </c>
      <c r="D66" s="178">
        <f>D61+D60</f>
        <v>3022.4989851539231</v>
      </c>
      <c r="E66" s="178">
        <f>E61+E60</f>
        <v>4166.4785047047453</v>
      </c>
      <c r="F66" s="178">
        <f>F61+F60</f>
        <v>4066.1881333125439</v>
      </c>
      <c r="G66" s="178">
        <f>G61+G60</f>
        <v>4023.3718104319632</v>
      </c>
      <c r="H66" s="178">
        <f t="shared" ref="H66:AW66" si="33">H61+H60</f>
        <v>4163.3472783637717</v>
      </c>
      <c r="I66" s="178">
        <f t="shared" si="33"/>
        <v>4824.1680566836403</v>
      </c>
      <c r="J66" s="178">
        <f t="shared" si="33"/>
        <v>5599.6534289857145</v>
      </c>
      <c r="K66" s="178">
        <f t="shared" si="33"/>
        <v>7509.6773047711913</v>
      </c>
      <c r="L66" s="178">
        <f t="shared" si="33"/>
        <v>7621.3803445020549</v>
      </c>
      <c r="M66" s="179">
        <f t="shared" si="33"/>
        <v>10092.180631047231</v>
      </c>
      <c r="N66" s="180">
        <f t="shared" si="33"/>
        <v>10180.862105733029</v>
      </c>
      <c r="O66" s="207">
        <f t="shared" si="33"/>
        <v>10131.301049817313</v>
      </c>
      <c r="P66" s="178">
        <f t="shared" si="33"/>
        <v>4160.5823689000354</v>
      </c>
      <c r="Q66" s="178">
        <f t="shared" si="33"/>
        <v>4101.0628215608194</v>
      </c>
      <c r="R66" s="178">
        <f t="shared" si="33"/>
        <v>4138.4018481369822</v>
      </c>
      <c r="S66" s="178">
        <f t="shared" si="33"/>
        <v>4100.7093563917824</v>
      </c>
      <c r="T66" s="178">
        <f t="shared" si="33"/>
        <v>4102.7810414337428</v>
      </c>
      <c r="U66" s="178">
        <f t="shared" si="33"/>
        <v>4133.0302560013133</v>
      </c>
      <c r="V66" s="178">
        <f t="shared" si="33"/>
        <v>4029.1042456014957</v>
      </c>
      <c r="W66" s="178">
        <f t="shared" si="33"/>
        <v>4023.3718104319632</v>
      </c>
      <c r="X66" s="178">
        <f t="shared" si="33"/>
        <v>3829.812980009815</v>
      </c>
      <c r="Y66" s="178">
        <f t="shared" si="33"/>
        <v>4347.8716361973311</v>
      </c>
      <c r="Z66" s="178">
        <f t="shared" si="33"/>
        <v>4213.7249590687506</v>
      </c>
      <c r="AA66" s="178">
        <f t="shared" si="33"/>
        <v>4163.3472783637717</v>
      </c>
      <c r="AB66" s="178">
        <f t="shared" si="33"/>
        <v>4290.6226122629614</v>
      </c>
      <c r="AC66" s="178">
        <f t="shared" si="33"/>
        <v>5046.329370970012</v>
      </c>
      <c r="AD66" s="178">
        <f t="shared" si="33"/>
        <v>4905.5247219705489</v>
      </c>
      <c r="AE66" s="178">
        <f t="shared" si="33"/>
        <v>4824.1680566836403</v>
      </c>
      <c r="AF66" s="178">
        <f t="shared" si="33"/>
        <v>4887.9900903207672</v>
      </c>
      <c r="AG66" s="178">
        <f t="shared" si="33"/>
        <v>5131.7723138861402</v>
      </c>
      <c r="AH66" s="178">
        <f t="shared" si="33"/>
        <v>5205.7934614631431</v>
      </c>
      <c r="AI66" s="178">
        <f t="shared" si="33"/>
        <v>5599.6534289857145</v>
      </c>
      <c r="AJ66" s="178">
        <f t="shared" si="33"/>
        <v>5705.6821449051267</v>
      </c>
      <c r="AK66" s="178">
        <f t="shared" si="33"/>
        <v>6249.7902370937509</v>
      </c>
      <c r="AL66" s="178">
        <f t="shared" si="33"/>
        <v>7073.3232611937765</v>
      </c>
      <c r="AM66" s="178">
        <f t="shared" si="33"/>
        <v>7509.6773047711913</v>
      </c>
      <c r="AN66" s="178">
        <f t="shared" si="33"/>
        <v>7910.6936197208852</v>
      </c>
      <c r="AO66" s="178">
        <f t="shared" si="33"/>
        <v>7812.7615451549191</v>
      </c>
      <c r="AP66" s="178">
        <f t="shared" si="33"/>
        <v>7585.2406028051009</v>
      </c>
      <c r="AQ66" s="178">
        <f t="shared" si="33"/>
        <v>7621.3803445020549</v>
      </c>
      <c r="AR66" s="178">
        <f t="shared" si="33"/>
        <v>10324.890478286434</v>
      </c>
      <c r="AS66" s="178">
        <f t="shared" si="33"/>
        <v>10180.862105733029</v>
      </c>
      <c r="AT66" s="178">
        <f t="shared" si="33"/>
        <v>10025.28213449404</v>
      </c>
      <c r="AU66" s="178">
        <f t="shared" si="33"/>
        <v>10092.180631047231</v>
      </c>
      <c r="AV66" s="178">
        <f t="shared" si="33"/>
        <v>10111.933306228075</v>
      </c>
      <c r="AW66" s="208">
        <f t="shared" si="33"/>
        <v>10131.301049817313</v>
      </c>
    </row>
    <row r="67" spans="1:49">
      <c r="A67" s="136"/>
      <c r="B67" s="137"/>
      <c r="C67" s="177"/>
      <c r="D67" s="178"/>
      <c r="E67" s="178"/>
      <c r="F67" s="178"/>
      <c r="G67" s="178"/>
      <c r="H67" s="178"/>
      <c r="I67" s="178"/>
      <c r="J67" s="178"/>
      <c r="K67" s="178"/>
      <c r="L67" s="178"/>
      <c r="M67" s="179"/>
      <c r="N67" s="252"/>
      <c r="O67" s="179"/>
      <c r="P67" s="178"/>
      <c r="Q67" s="178"/>
      <c r="R67" s="178"/>
      <c r="S67" s="178"/>
      <c r="T67" s="178"/>
      <c r="U67" s="178"/>
      <c r="V67" s="178"/>
      <c r="W67" s="178"/>
      <c r="X67" s="178"/>
      <c r="Y67" s="178"/>
      <c r="Z67" s="178"/>
      <c r="AA67" s="178"/>
      <c r="AB67" s="178"/>
      <c r="AC67" s="178"/>
      <c r="AD67" s="178"/>
      <c r="AE67" s="178"/>
      <c r="AF67" s="178"/>
      <c r="AG67" s="178"/>
      <c r="AH67" s="178"/>
      <c r="AI67" s="178"/>
      <c r="AJ67" s="178"/>
      <c r="AK67" s="178"/>
      <c r="AL67" s="178"/>
      <c r="AM67" s="178"/>
      <c r="AN67" s="178"/>
      <c r="AO67" s="178"/>
      <c r="AP67" s="178"/>
      <c r="AQ67" s="178"/>
      <c r="AR67" s="178"/>
      <c r="AS67" s="178"/>
      <c r="AT67" s="178"/>
      <c r="AU67" s="178"/>
      <c r="AV67" s="178"/>
      <c r="AW67" s="181"/>
    </row>
    <row r="68" spans="1:49" customFormat="1" ht="26.25">
      <c r="A68" s="182" t="s">
        <v>160</v>
      </c>
      <c r="B68" s="183"/>
      <c r="C68" s="184"/>
      <c r="D68" s="185"/>
      <c r="E68" s="185"/>
      <c r="F68" s="185"/>
      <c r="G68" s="185"/>
      <c r="H68" s="185"/>
      <c r="I68" s="185"/>
      <c r="J68" s="185"/>
      <c r="K68" s="185"/>
      <c r="L68" s="185"/>
      <c r="M68" s="186"/>
      <c r="N68" s="187"/>
      <c r="O68" s="187"/>
      <c r="P68" s="185"/>
      <c r="Q68" s="185"/>
      <c r="R68" s="185"/>
      <c r="S68" s="185"/>
      <c r="T68" s="185"/>
      <c r="U68" s="185"/>
      <c r="V68" s="185"/>
      <c r="W68" s="185"/>
      <c r="X68" s="185"/>
      <c r="Y68" s="185"/>
      <c r="Z68" s="185"/>
      <c r="AA68" s="185"/>
      <c r="AB68" s="185"/>
      <c r="AC68" s="185"/>
      <c r="AD68" s="185"/>
      <c r="AE68" s="185"/>
      <c r="AF68" s="185"/>
      <c r="AG68" s="185"/>
      <c r="AH68" s="185"/>
      <c r="AI68" s="185"/>
      <c r="AJ68" s="185"/>
      <c r="AK68" s="185"/>
      <c r="AL68" s="185"/>
      <c r="AM68" s="185"/>
      <c r="AN68" s="185"/>
      <c r="AO68" s="185"/>
      <c r="AP68" s="185"/>
      <c r="AQ68" s="185"/>
      <c r="AR68" s="185"/>
      <c r="AS68" s="185"/>
      <c r="AT68" s="185"/>
      <c r="AU68" s="185"/>
      <c r="AV68" s="185"/>
      <c r="AW68" s="186"/>
    </row>
    <row r="69" spans="1:49">
      <c r="A69" s="246" t="s">
        <v>161</v>
      </c>
      <c r="B69" s="253" t="s">
        <v>121</v>
      </c>
      <c r="C69" s="247"/>
      <c r="D69" s="196"/>
      <c r="E69" s="196"/>
      <c r="F69" s="196"/>
      <c r="G69" s="196"/>
      <c r="H69" s="196"/>
      <c r="I69" s="196"/>
      <c r="J69" s="196"/>
      <c r="K69" s="196"/>
      <c r="L69" s="196">
        <f t="shared" ref="L69:L83" si="34">SUM(AN69:AQ69)</f>
        <v>169.17620248669735</v>
      </c>
      <c r="M69" s="217">
        <f t="shared" ref="M69:M83" si="35">SUM(AR69:AU69)</f>
        <v>77.149699457393567</v>
      </c>
      <c r="N69" s="248">
        <f t="shared" ref="N69:N95" si="36">SUM(AP69:AS69)</f>
        <v>3.0681798069918074</v>
      </c>
      <c r="O69" s="248">
        <f t="shared" ref="O69:O95" si="37">SUM(AT69:AW69)</f>
        <v>519.97769119727582</v>
      </c>
      <c r="P69" s="196"/>
      <c r="Q69" s="196"/>
      <c r="R69" s="196"/>
      <c r="S69" s="196"/>
      <c r="T69" s="196"/>
      <c r="U69" s="196"/>
      <c r="V69" s="196"/>
      <c r="W69" s="196"/>
      <c r="X69" s="196"/>
      <c r="Y69" s="196"/>
      <c r="Z69" s="196"/>
      <c r="AA69" s="196"/>
      <c r="AB69" s="196"/>
      <c r="AC69" s="196"/>
      <c r="AD69" s="196"/>
      <c r="AE69" s="196"/>
      <c r="AF69" s="196"/>
      <c r="AG69" s="196"/>
      <c r="AH69" s="196"/>
      <c r="AI69" s="196"/>
      <c r="AJ69" s="196"/>
      <c r="AK69" s="196"/>
      <c r="AL69" s="196"/>
      <c r="AM69" s="196"/>
      <c r="AN69" s="196">
        <v>117.24213821562397</v>
      </c>
      <c r="AO69" s="196">
        <v>71.780892503474135</v>
      </c>
      <c r="AP69" s="196">
        <v>27.19526188512765</v>
      </c>
      <c r="AQ69" s="196">
        <v>-47.042090117528403</v>
      </c>
      <c r="AR69" s="196">
        <v>18.243246535713858</v>
      </c>
      <c r="AS69" s="196">
        <v>4.6717615036787024</v>
      </c>
      <c r="AT69" s="196">
        <v>12.12698902221176</v>
      </c>
      <c r="AU69" s="196">
        <v>42.107702395789246</v>
      </c>
      <c r="AV69" s="196">
        <v>198.36283569919411</v>
      </c>
      <c r="AW69" s="249">
        <v>267.3801640800807</v>
      </c>
    </row>
    <row r="70" spans="1:49">
      <c r="A70" s="136" t="s">
        <v>162</v>
      </c>
      <c r="B70" s="137" t="s">
        <v>121</v>
      </c>
      <c r="C70" s="228"/>
      <c r="D70" s="195"/>
      <c r="E70" s="195"/>
      <c r="F70" s="195"/>
      <c r="G70" s="195"/>
      <c r="H70" s="195"/>
      <c r="I70" s="195"/>
      <c r="J70" s="195"/>
      <c r="K70" s="195"/>
      <c r="L70" s="195">
        <f t="shared" si="34"/>
        <v>-28.617145323592695</v>
      </c>
      <c r="M70" s="194">
        <f t="shared" si="35"/>
        <v>12.328030830782211</v>
      </c>
      <c r="N70" s="207">
        <f t="shared" si="36"/>
        <v>-26.995529428417846</v>
      </c>
      <c r="O70" s="207">
        <f t="shared" si="37"/>
        <v>39.146458317221203</v>
      </c>
      <c r="P70" s="195"/>
      <c r="Q70" s="195"/>
      <c r="R70" s="195"/>
      <c r="S70" s="195"/>
      <c r="T70" s="195"/>
      <c r="U70" s="195"/>
      <c r="V70" s="195"/>
      <c r="W70" s="195"/>
      <c r="X70" s="195"/>
      <c r="Y70" s="195"/>
      <c r="Z70" s="195"/>
      <c r="AA70" s="195"/>
      <c r="AB70" s="195"/>
      <c r="AC70" s="195"/>
      <c r="AD70" s="195"/>
      <c r="AE70" s="195"/>
      <c r="AF70" s="195"/>
      <c r="AG70" s="195"/>
      <c r="AH70" s="195"/>
      <c r="AI70" s="195"/>
      <c r="AJ70" s="195"/>
      <c r="AK70" s="195"/>
      <c r="AL70" s="195"/>
      <c r="AM70" s="195"/>
      <c r="AN70" s="195">
        <v>0.80510363800218177</v>
      </c>
      <c r="AO70" s="195">
        <v>-3.0193780535167503</v>
      </c>
      <c r="AP70" s="195">
        <v>-6.4659299275747948</v>
      </c>
      <c r="AQ70" s="195">
        <v>-19.93694098050333</v>
      </c>
      <c r="AR70" s="195">
        <v>-0.79878005977592015</v>
      </c>
      <c r="AS70" s="195">
        <v>0.20612153943619949</v>
      </c>
      <c r="AT70" s="195">
        <v>3.4479473144553143</v>
      </c>
      <c r="AU70" s="195">
        <v>9.4727420366666166</v>
      </c>
      <c r="AV70" s="195">
        <v>16.515449623663013</v>
      </c>
      <c r="AW70" s="208">
        <v>9.7103193424362608</v>
      </c>
    </row>
    <row r="71" spans="1:49">
      <c r="A71" s="136" t="s">
        <v>123</v>
      </c>
      <c r="B71" s="137" t="s">
        <v>121</v>
      </c>
      <c r="C71" s="228"/>
      <c r="D71" s="195"/>
      <c r="E71" s="195"/>
      <c r="F71" s="195"/>
      <c r="G71" s="195"/>
      <c r="H71" s="195"/>
      <c r="I71" s="195"/>
      <c r="J71" s="195"/>
      <c r="K71" s="195"/>
      <c r="L71" s="195">
        <f t="shared" si="34"/>
        <v>548.89174493963651</v>
      </c>
      <c r="M71" s="194">
        <f t="shared" si="35"/>
        <v>654.6810509564317</v>
      </c>
      <c r="N71" s="207">
        <f t="shared" si="36"/>
        <v>604.79728473545845</v>
      </c>
      <c r="O71" s="207">
        <f t="shared" si="37"/>
        <v>663.47529692705837</v>
      </c>
      <c r="P71" s="195"/>
      <c r="Q71" s="195"/>
      <c r="R71" s="195"/>
      <c r="S71" s="195"/>
      <c r="T71" s="195"/>
      <c r="U71" s="195"/>
      <c r="V71" s="195"/>
      <c r="W71" s="195"/>
      <c r="X71" s="195"/>
      <c r="Y71" s="195"/>
      <c r="Z71" s="195"/>
      <c r="AA71" s="195"/>
      <c r="AB71" s="195"/>
      <c r="AC71" s="195"/>
      <c r="AD71" s="195"/>
      <c r="AE71" s="195"/>
      <c r="AF71" s="195"/>
      <c r="AG71" s="195"/>
      <c r="AH71" s="195"/>
      <c r="AI71" s="195"/>
      <c r="AJ71" s="195"/>
      <c r="AK71" s="195"/>
      <c r="AL71" s="195"/>
      <c r="AM71" s="195"/>
      <c r="AN71" s="195">
        <v>126.07383515944915</v>
      </c>
      <c r="AO71" s="195">
        <v>138.02990111819329</v>
      </c>
      <c r="AP71" s="195">
        <v>140.02794936115336</v>
      </c>
      <c r="AQ71" s="195">
        <v>144.76005930084062</v>
      </c>
      <c r="AR71" s="195">
        <v>156.06527402624388</v>
      </c>
      <c r="AS71" s="195">
        <v>163.94400204722058</v>
      </c>
      <c r="AT71" s="195">
        <v>160.74880451345302</v>
      </c>
      <c r="AU71" s="195">
        <v>173.92297036951427</v>
      </c>
      <c r="AV71" s="195">
        <v>165.09418328271491</v>
      </c>
      <c r="AW71" s="208">
        <v>163.70933876137619</v>
      </c>
    </row>
    <row r="72" spans="1:49">
      <c r="A72" s="136" t="s">
        <v>163</v>
      </c>
      <c r="B72" s="137" t="s">
        <v>121</v>
      </c>
      <c r="C72" s="228"/>
      <c r="D72" s="195"/>
      <c r="E72" s="195"/>
      <c r="F72" s="195"/>
      <c r="G72" s="195"/>
      <c r="H72" s="195"/>
      <c r="I72" s="195"/>
      <c r="J72" s="195"/>
      <c r="K72" s="195"/>
      <c r="L72" s="195">
        <f t="shared" si="34"/>
        <v>174.96972156726321</v>
      </c>
      <c r="M72" s="194">
        <f t="shared" si="35"/>
        <v>239.0862610007222</v>
      </c>
      <c r="N72" s="207">
        <f t="shared" si="36"/>
        <v>206.57839321003911</v>
      </c>
      <c r="O72" s="207">
        <f t="shared" si="37"/>
        <v>228.93055812911388</v>
      </c>
      <c r="P72" s="195"/>
      <c r="Q72" s="195"/>
      <c r="R72" s="195"/>
      <c r="S72" s="195"/>
      <c r="T72" s="195"/>
      <c r="U72" s="195"/>
      <c r="V72" s="195"/>
      <c r="W72" s="195"/>
      <c r="X72" s="195"/>
      <c r="Y72" s="195"/>
      <c r="Z72" s="195"/>
      <c r="AA72" s="195"/>
      <c r="AB72" s="195"/>
      <c r="AC72" s="195"/>
      <c r="AD72" s="195"/>
      <c r="AE72" s="195"/>
      <c r="AF72" s="195"/>
      <c r="AG72" s="195"/>
      <c r="AH72" s="195"/>
      <c r="AI72" s="195"/>
      <c r="AJ72" s="195"/>
      <c r="AK72" s="195"/>
      <c r="AL72" s="195"/>
      <c r="AM72" s="195"/>
      <c r="AN72" s="195">
        <v>42.39330266091163</v>
      </c>
      <c r="AO72" s="195">
        <v>47.27859458354407</v>
      </c>
      <c r="AP72" s="195">
        <v>42.62875163111417</v>
      </c>
      <c r="AQ72" s="195">
        <v>42.66907269169333</v>
      </c>
      <c r="AR72" s="195">
        <v>68.400434733965184</v>
      </c>
      <c r="AS72" s="195">
        <v>52.880134153266425</v>
      </c>
      <c r="AT72" s="195">
        <v>59.152225634533451</v>
      </c>
      <c r="AU72" s="195">
        <v>58.653466478957142</v>
      </c>
      <c r="AV72" s="195">
        <v>60.309025485276635</v>
      </c>
      <c r="AW72" s="208">
        <v>50.815840530346648</v>
      </c>
    </row>
    <row r="73" spans="1:49">
      <c r="A73" s="136" t="s">
        <v>164</v>
      </c>
      <c r="B73" s="137" t="s">
        <v>121</v>
      </c>
      <c r="C73" s="228"/>
      <c r="D73" s="195"/>
      <c r="E73" s="195"/>
      <c r="F73" s="195"/>
      <c r="G73" s="195"/>
      <c r="H73" s="195"/>
      <c r="I73" s="195"/>
      <c r="J73" s="195"/>
      <c r="K73" s="195"/>
      <c r="L73" s="195">
        <f t="shared" si="34"/>
        <v>49.412727249301021</v>
      </c>
      <c r="M73" s="194">
        <f t="shared" si="35"/>
        <v>-39.724734289019416</v>
      </c>
      <c r="N73" s="207">
        <f t="shared" si="36"/>
        <v>25.613620025154095</v>
      </c>
      <c r="O73" s="207">
        <f t="shared" si="37"/>
        <v>83.069592204378424</v>
      </c>
      <c r="P73" s="195"/>
      <c r="Q73" s="195"/>
      <c r="R73" s="195"/>
      <c r="S73" s="195"/>
      <c r="T73" s="195"/>
      <c r="U73" s="195"/>
      <c r="V73" s="195"/>
      <c r="W73" s="195"/>
      <c r="X73" s="195"/>
      <c r="Y73" s="195"/>
      <c r="Z73" s="195"/>
      <c r="AA73" s="195"/>
      <c r="AB73" s="195"/>
      <c r="AC73" s="195"/>
      <c r="AD73" s="195"/>
      <c r="AE73" s="195"/>
      <c r="AF73" s="195"/>
      <c r="AG73" s="195"/>
      <c r="AH73" s="195"/>
      <c r="AI73" s="195"/>
      <c r="AJ73" s="195"/>
      <c r="AK73" s="195"/>
      <c r="AL73" s="195"/>
      <c r="AM73" s="195"/>
      <c r="AN73" s="195">
        <v>3.2457746367531501</v>
      </c>
      <c r="AO73" s="195">
        <v>2.3473475752750699</v>
      </c>
      <c r="AP73" s="195">
        <v>0.92007414711210789</v>
      </c>
      <c r="AQ73" s="195">
        <v>42.89953089016069</v>
      </c>
      <c r="AR73" s="195">
        <v>-0.21637604487988876</v>
      </c>
      <c r="AS73" s="195">
        <v>-17.989608967238819</v>
      </c>
      <c r="AT73" s="195">
        <v>5.9181936318345159</v>
      </c>
      <c r="AU73" s="195">
        <v>-27.436942908735222</v>
      </c>
      <c r="AV73" s="195">
        <v>43.300508385052161</v>
      </c>
      <c r="AW73" s="208">
        <v>61.287833096226969</v>
      </c>
    </row>
    <row r="74" spans="1:49">
      <c r="A74" s="136" t="s">
        <v>129</v>
      </c>
      <c r="B74" s="137" t="s">
        <v>121</v>
      </c>
      <c r="C74" s="228"/>
      <c r="D74" s="195"/>
      <c r="E74" s="195"/>
      <c r="F74" s="195"/>
      <c r="G74" s="195"/>
      <c r="H74" s="195"/>
      <c r="I74" s="195"/>
      <c r="J74" s="195"/>
      <c r="K74" s="195"/>
      <c r="L74" s="195">
        <f t="shared" si="34"/>
        <v>12.077164907940679</v>
      </c>
      <c r="M74" s="194">
        <f t="shared" si="35"/>
        <v>19.970536918327827</v>
      </c>
      <c r="N74" s="207">
        <f t="shared" si="36"/>
        <v>12.327156998800875</v>
      </c>
      <c r="O74" s="207">
        <f t="shared" si="37"/>
        <v>26.049839918327827</v>
      </c>
      <c r="P74" s="195"/>
      <c r="Q74" s="195"/>
      <c r="R74" s="195"/>
      <c r="S74" s="195"/>
      <c r="T74" s="195"/>
      <c r="U74" s="195"/>
      <c r="V74" s="195"/>
      <c r="W74" s="195"/>
      <c r="X74" s="195"/>
      <c r="Y74" s="195"/>
      <c r="Z74" s="195"/>
      <c r="AA74" s="195"/>
      <c r="AB74" s="195"/>
      <c r="AC74" s="195"/>
      <c r="AD74" s="195"/>
      <c r="AE74" s="195"/>
      <c r="AF74" s="195"/>
      <c r="AG74" s="195"/>
      <c r="AH74" s="195"/>
      <c r="AI74" s="195"/>
      <c r="AJ74" s="195"/>
      <c r="AK74" s="195"/>
      <c r="AL74" s="195"/>
      <c r="AM74" s="195"/>
      <c r="AN74" s="195">
        <v>0</v>
      </c>
      <c r="AO74" s="195">
        <v>-0.24999209086019802</v>
      </c>
      <c r="AP74" s="195">
        <v>-0.36000206255047218</v>
      </c>
      <c r="AQ74" s="195">
        <v>12.687159061351348</v>
      </c>
      <c r="AR74" s="195">
        <v>0</v>
      </c>
      <c r="AS74" s="195">
        <v>0</v>
      </c>
      <c r="AT74" s="195">
        <v>8.4999904803609851</v>
      </c>
      <c r="AU74" s="195">
        <v>11.470546437966842</v>
      </c>
      <c r="AV74" s="195">
        <v>5.1142215766539012</v>
      </c>
      <c r="AW74" s="208">
        <v>0.96508142334609914</v>
      </c>
    </row>
    <row r="75" spans="1:49">
      <c r="A75" s="136" t="s">
        <v>165</v>
      </c>
      <c r="B75" s="137" t="s">
        <v>121</v>
      </c>
      <c r="C75" s="228"/>
      <c r="D75" s="195"/>
      <c r="E75" s="195"/>
      <c r="F75" s="195"/>
      <c r="G75" s="195"/>
      <c r="H75" s="195"/>
      <c r="I75" s="195"/>
      <c r="J75" s="195"/>
      <c r="K75" s="195"/>
      <c r="L75" s="195">
        <f t="shared" si="34"/>
        <v>2.9494414595493024</v>
      </c>
      <c r="M75" s="194">
        <f t="shared" si="35"/>
        <v>1.7296298900087559</v>
      </c>
      <c r="N75" s="207">
        <f t="shared" si="36"/>
        <v>2.3999368934084275</v>
      </c>
      <c r="O75" s="207">
        <f t="shared" si="37"/>
        <v>2.2438236963206046</v>
      </c>
      <c r="P75" s="195"/>
      <c r="Q75" s="195"/>
      <c r="R75" s="195"/>
      <c r="S75" s="195"/>
      <c r="T75" s="195"/>
      <c r="U75" s="195"/>
      <c r="V75" s="195"/>
      <c r="W75" s="195"/>
      <c r="X75" s="195"/>
      <c r="Y75" s="195"/>
      <c r="Z75" s="195"/>
      <c r="AA75" s="195"/>
      <c r="AB75" s="195"/>
      <c r="AC75" s="195"/>
      <c r="AD75" s="195"/>
      <c r="AE75" s="195"/>
      <c r="AF75" s="195"/>
      <c r="AG75" s="195"/>
      <c r="AH75" s="195"/>
      <c r="AI75" s="195"/>
      <c r="AJ75" s="195"/>
      <c r="AK75" s="195"/>
      <c r="AL75" s="195"/>
      <c r="AM75" s="195"/>
      <c r="AN75" s="195">
        <v>0.40642539803000838</v>
      </c>
      <c r="AO75" s="195">
        <v>0.32270238203263196</v>
      </c>
      <c r="AP75" s="195">
        <v>6.9203226349438762E-2</v>
      </c>
      <c r="AQ75" s="195">
        <v>2.1511104531372234</v>
      </c>
      <c r="AR75" s="195">
        <v>-0.37892179583486502</v>
      </c>
      <c r="AS75" s="195">
        <v>0.55854500975663068</v>
      </c>
      <c r="AT75" s="195">
        <v>2.2299243493679679</v>
      </c>
      <c r="AU75" s="195">
        <v>-0.67991767328097752</v>
      </c>
      <c r="AV75" s="195">
        <v>1.4948171134292882</v>
      </c>
      <c r="AW75" s="208">
        <v>-0.80100009319567389</v>
      </c>
    </row>
    <row r="76" spans="1:49">
      <c r="A76" s="136" t="s">
        <v>130</v>
      </c>
      <c r="B76" s="137" t="s">
        <v>121</v>
      </c>
      <c r="C76" s="228"/>
      <c r="D76" s="195"/>
      <c r="E76" s="195"/>
      <c r="F76" s="195"/>
      <c r="G76" s="195"/>
      <c r="H76" s="195"/>
      <c r="I76" s="195"/>
      <c r="J76" s="195"/>
      <c r="K76" s="195"/>
      <c r="L76" s="195">
        <f t="shared" si="34"/>
        <v>-25.946233234123149</v>
      </c>
      <c r="M76" s="194">
        <f t="shared" si="35"/>
        <v>-57.723034250033557</v>
      </c>
      <c r="N76" s="207">
        <f t="shared" si="36"/>
        <v>-62.652135838394038</v>
      </c>
      <c r="O76" s="207">
        <f t="shared" si="37"/>
        <v>4.4663066154920372</v>
      </c>
      <c r="P76" s="195"/>
      <c r="Q76" s="195"/>
      <c r="R76" s="195"/>
      <c r="S76" s="195"/>
      <c r="T76" s="195"/>
      <c r="U76" s="195"/>
      <c r="V76" s="195"/>
      <c r="W76" s="195"/>
      <c r="X76" s="195"/>
      <c r="Y76" s="195"/>
      <c r="Z76" s="195"/>
      <c r="AA76" s="195"/>
      <c r="AB76" s="195"/>
      <c r="AC76" s="195"/>
      <c r="AD76" s="195"/>
      <c r="AE76" s="195"/>
      <c r="AF76" s="195"/>
      <c r="AG76" s="195"/>
      <c r="AH76" s="195"/>
      <c r="AI76" s="195"/>
      <c r="AJ76" s="195"/>
      <c r="AK76" s="195"/>
      <c r="AL76" s="195"/>
      <c r="AM76" s="195"/>
      <c r="AN76" s="195">
        <v>-25.796518522031967</v>
      </c>
      <c r="AO76" s="195">
        <v>0.31308026077726225</v>
      </c>
      <c r="AP76" s="195">
        <v>-0.25133105405537037</v>
      </c>
      <c r="AQ76" s="195">
        <v>-0.2114639188130738</v>
      </c>
      <c r="AR76" s="195">
        <v>-62.843096200872665</v>
      </c>
      <c r="AS76" s="195">
        <v>0.65375533534707131</v>
      </c>
      <c r="AT76" s="195">
        <v>0.22496335472080631</v>
      </c>
      <c r="AU76" s="195">
        <v>4.2413432607712309</v>
      </c>
      <c r="AV76" s="195">
        <v>0</v>
      </c>
      <c r="AW76" s="208">
        <v>0</v>
      </c>
    </row>
    <row r="77" spans="1:49">
      <c r="A77" s="136" t="s">
        <v>166</v>
      </c>
      <c r="B77" s="137" t="s">
        <v>121</v>
      </c>
      <c r="C77" s="228"/>
      <c r="D77" s="195"/>
      <c r="E77" s="195"/>
      <c r="F77" s="195"/>
      <c r="G77" s="195"/>
      <c r="H77" s="195"/>
      <c r="I77" s="195"/>
      <c r="J77" s="195"/>
      <c r="K77" s="195"/>
      <c r="L77" s="195">
        <f t="shared" si="34"/>
        <v>-5.8318194116964941</v>
      </c>
      <c r="M77" s="194">
        <f t="shared" si="35"/>
        <v>-1.0502534080668768</v>
      </c>
      <c r="N77" s="207">
        <f t="shared" si="36"/>
        <v>0.55863856275275314</v>
      </c>
      <c r="O77" s="207">
        <f t="shared" si="37"/>
        <v>-0.69148891039557403</v>
      </c>
      <c r="P77" s="195"/>
      <c r="Q77" s="195"/>
      <c r="R77" s="195"/>
      <c r="S77" s="195"/>
      <c r="T77" s="195"/>
      <c r="U77" s="195"/>
      <c r="V77" s="195"/>
      <c r="W77" s="195"/>
      <c r="X77" s="195"/>
      <c r="Y77" s="195"/>
      <c r="Z77" s="195"/>
      <c r="AA77" s="195"/>
      <c r="AB77" s="195"/>
      <c r="AC77" s="195"/>
      <c r="AD77" s="195"/>
      <c r="AE77" s="195"/>
      <c r="AF77" s="195"/>
      <c r="AG77" s="195"/>
      <c r="AH77" s="195"/>
      <c r="AI77" s="195"/>
      <c r="AJ77" s="195"/>
      <c r="AK77" s="195"/>
      <c r="AL77" s="195"/>
      <c r="AM77" s="195"/>
      <c r="AN77" s="195">
        <v>-6.0737402962892695</v>
      </c>
      <c r="AO77" s="195">
        <v>-0.32022977552571952</v>
      </c>
      <c r="AP77" s="195">
        <v>0.60964851579156498</v>
      </c>
      <c r="AQ77" s="195">
        <v>-4.7497855673070077E-2</v>
      </c>
      <c r="AR77" s="195">
        <v>-2.2152252785014464E-2</v>
      </c>
      <c r="AS77" s="195">
        <v>1.8640155419272698E-2</v>
      </c>
      <c r="AT77" s="195">
        <v>0.7762211962367126</v>
      </c>
      <c r="AU77" s="195">
        <v>-1.8229625069378477</v>
      </c>
      <c r="AV77" s="195">
        <v>-0.14670540076587876</v>
      </c>
      <c r="AW77" s="208">
        <v>0.50195780107143972</v>
      </c>
    </row>
    <row r="78" spans="1:49">
      <c r="A78" s="136" t="s">
        <v>167</v>
      </c>
      <c r="B78" s="137" t="s">
        <v>121</v>
      </c>
      <c r="C78" s="228"/>
      <c r="D78" s="195"/>
      <c r="E78" s="195"/>
      <c r="F78" s="195"/>
      <c r="G78" s="195"/>
      <c r="H78" s="195"/>
      <c r="I78" s="195"/>
      <c r="J78" s="195"/>
      <c r="K78" s="195"/>
      <c r="L78" s="195">
        <f t="shared" si="34"/>
        <v>0.94397845721721874</v>
      </c>
      <c r="M78" s="194">
        <f t="shared" si="35"/>
        <v>5.1557836476701162</v>
      </c>
      <c r="N78" s="207">
        <f t="shared" si="36"/>
        <v>1.3305973163491553</v>
      </c>
      <c r="O78" s="207">
        <f t="shared" si="37"/>
        <v>4.673277258506789</v>
      </c>
      <c r="P78" s="195"/>
      <c r="Q78" s="195"/>
      <c r="R78" s="195"/>
      <c r="S78" s="195"/>
      <c r="T78" s="195"/>
      <c r="U78" s="195"/>
      <c r="V78" s="195"/>
      <c r="W78" s="195"/>
      <c r="X78" s="195"/>
      <c r="Y78" s="195"/>
      <c r="Z78" s="195"/>
      <c r="AA78" s="195"/>
      <c r="AB78" s="195"/>
      <c r="AC78" s="195"/>
      <c r="AD78" s="195"/>
      <c r="AE78" s="195"/>
      <c r="AF78" s="195"/>
      <c r="AG78" s="195"/>
      <c r="AH78" s="195"/>
      <c r="AI78" s="195"/>
      <c r="AJ78" s="195"/>
      <c r="AK78" s="195"/>
      <c r="AL78" s="195"/>
      <c r="AM78" s="195"/>
      <c r="AN78" s="195">
        <v>0</v>
      </c>
      <c r="AO78" s="195">
        <v>0.27998354898921191</v>
      </c>
      <c r="AP78" s="195">
        <v>0.42652725122676044</v>
      </c>
      <c r="AQ78" s="195">
        <v>0.23746765700124639</v>
      </c>
      <c r="AR78" s="195">
        <v>0.68007096392667055</v>
      </c>
      <c r="AS78" s="195">
        <v>-1.3468555805521976E-2</v>
      </c>
      <c r="AT78" s="195">
        <v>9.1967655741849175E-3</v>
      </c>
      <c r="AU78" s="195">
        <v>4.4799844739747829</v>
      </c>
      <c r="AV78" s="195">
        <v>4.1364056516572024E-2</v>
      </c>
      <c r="AW78" s="208">
        <v>0.14273196244125008</v>
      </c>
    </row>
    <row r="79" spans="1:49" ht="25.5">
      <c r="A79" s="136" t="s">
        <v>168</v>
      </c>
      <c r="B79" s="137" t="s">
        <v>121</v>
      </c>
      <c r="C79" s="228"/>
      <c r="D79" s="195"/>
      <c r="E79" s="195"/>
      <c r="F79" s="195"/>
      <c r="G79" s="195"/>
      <c r="H79" s="195"/>
      <c r="I79" s="195"/>
      <c r="J79" s="195"/>
      <c r="K79" s="195"/>
      <c r="L79" s="195">
        <f t="shared" si="34"/>
        <v>36.702227719583064</v>
      </c>
      <c r="M79" s="194">
        <f t="shared" si="35"/>
        <v>26.437331833549571</v>
      </c>
      <c r="N79" s="207">
        <f t="shared" si="36"/>
        <v>41.695858763420986</v>
      </c>
      <c r="O79" s="207">
        <f t="shared" si="37"/>
        <v>-17.672593023254887</v>
      </c>
      <c r="P79" s="195"/>
      <c r="Q79" s="195"/>
      <c r="R79" s="195"/>
      <c r="S79" s="195"/>
      <c r="T79" s="195"/>
      <c r="U79" s="195"/>
      <c r="V79" s="195"/>
      <c r="W79" s="195"/>
      <c r="X79" s="195"/>
      <c r="Y79" s="195"/>
      <c r="Z79" s="195"/>
      <c r="AA79" s="195"/>
      <c r="AB79" s="195"/>
      <c r="AC79" s="195"/>
      <c r="AD79" s="195"/>
      <c r="AE79" s="195"/>
      <c r="AF79" s="195"/>
      <c r="AG79" s="195"/>
      <c r="AH79" s="195"/>
      <c r="AI79" s="195"/>
      <c r="AJ79" s="195"/>
      <c r="AK79" s="195"/>
      <c r="AL79" s="195"/>
      <c r="AM79" s="195"/>
      <c r="AN79" s="195">
        <v>-1.2236398994450506</v>
      </c>
      <c r="AO79" s="195">
        <v>18.660793874578715</v>
      </c>
      <c r="AP79" s="195">
        <v>12.7133557643896</v>
      </c>
      <c r="AQ79" s="195">
        <v>6.5517179800597987</v>
      </c>
      <c r="AR79" s="195">
        <v>57.303882238240604</v>
      </c>
      <c r="AS79" s="195">
        <v>-34.873097219269013</v>
      </c>
      <c r="AT79" s="195">
        <v>-3.1367297162153349</v>
      </c>
      <c r="AU79" s="195">
        <v>7.1432765307933153</v>
      </c>
      <c r="AV79" s="195">
        <v>-2.8306483560015843</v>
      </c>
      <c r="AW79" s="208">
        <v>-18.848491481831282</v>
      </c>
    </row>
    <row r="80" spans="1:49">
      <c r="A80" s="136" t="s">
        <v>169</v>
      </c>
      <c r="B80" s="137" t="s">
        <v>121</v>
      </c>
      <c r="C80" s="228"/>
      <c r="D80" s="195"/>
      <c r="E80" s="195"/>
      <c r="F80" s="195"/>
      <c r="G80" s="195"/>
      <c r="H80" s="195"/>
      <c r="I80" s="195"/>
      <c r="J80" s="195"/>
      <c r="K80" s="195"/>
      <c r="L80" s="195">
        <f t="shared" si="34"/>
        <v>485.55953899475605</v>
      </c>
      <c r="M80" s="194">
        <f t="shared" si="35"/>
        <v>491.96127617964174</v>
      </c>
      <c r="N80" s="207">
        <f t="shared" si="36"/>
        <v>548.2918024181804</v>
      </c>
      <c r="O80" s="207">
        <f t="shared" si="37"/>
        <v>-201.28538410200869</v>
      </c>
      <c r="P80" s="195"/>
      <c r="Q80" s="195"/>
      <c r="R80" s="195"/>
      <c r="S80" s="195"/>
      <c r="T80" s="195"/>
      <c r="U80" s="195"/>
      <c r="V80" s="195"/>
      <c r="W80" s="195"/>
      <c r="X80" s="195"/>
      <c r="Y80" s="195"/>
      <c r="Z80" s="195"/>
      <c r="AA80" s="195"/>
      <c r="AB80" s="195"/>
      <c r="AC80" s="195"/>
      <c r="AD80" s="195"/>
      <c r="AE80" s="195"/>
      <c r="AF80" s="195"/>
      <c r="AG80" s="195"/>
      <c r="AH80" s="195"/>
      <c r="AI80" s="195"/>
      <c r="AJ80" s="195"/>
      <c r="AK80" s="195"/>
      <c r="AL80" s="195"/>
      <c r="AM80" s="195"/>
      <c r="AN80" s="195">
        <v>46.323862827870798</v>
      </c>
      <c r="AO80" s="195">
        <v>142.38555537580538</v>
      </c>
      <c r="AP80" s="195">
        <v>203.71126147032058</v>
      </c>
      <c r="AQ80" s="195">
        <v>93.138859320759252</v>
      </c>
      <c r="AR80" s="195">
        <v>108.33250755190436</v>
      </c>
      <c r="AS80" s="195">
        <v>143.10917407519622</v>
      </c>
      <c r="AT80" s="195">
        <v>112.6808932448603</v>
      </c>
      <c r="AU80" s="195">
        <v>127.83870130768088</v>
      </c>
      <c r="AV80" s="195">
        <v>-309.16641357454114</v>
      </c>
      <c r="AW80" s="208">
        <f>SUM(AW81:AW82)</f>
        <v>-132.63856508000873</v>
      </c>
    </row>
    <row r="81" spans="1:49">
      <c r="A81" s="254" t="s">
        <v>170</v>
      </c>
      <c r="B81" s="137" t="s">
        <v>121</v>
      </c>
      <c r="C81" s="228"/>
      <c r="D81" s="195"/>
      <c r="E81" s="195"/>
      <c r="F81" s="195"/>
      <c r="G81" s="195"/>
      <c r="H81" s="195"/>
      <c r="I81" s="195"/>
      <c r="J81" s="195"/>
      <c r="K81" s="195"/>
      <c r="L81" s="195">
        <f t="shared" si="34"/>
        <v>215.46356687789415</v>
      </c>
      <c r="M81" s="194">
        <f t="shared" si="35"/>
        <v>173.29172638369184</v>
      </c>
      <c r="N81" s="207">
        <f t="shared" si="36"/>
        <v>297.68384159589539</v>
      </c>
      <c r="O81" s="207">
        <f t="shared" si="37"/>
        <v>-235.76162728022661</v>
      </c>
      <c r="P81" s="195"/>
      <c r="Q81" s="195"/>
      <c r="R81" s="195"/>
      <c r="S81" s="195"/>
      <c r="T81" s="195"/>
      <c r="U81" s="195"/>
      <c r="V81" s="195"/>
      <c r="W81" s="195"/>
      <c r="X81" s="195"/>
      <c r="Y81" s="195"/>
      <c r="Z81" s="195"/>
      <c r="AA81" s="195"/>
      <c r="AB81" s="195"/>
      <c r="AC81" s="195"/>
      <c r="AD81" s="195"/>
      <c r="AE81" s="195"/>
      <c r="AF81" s="195"/>
      <c r="AG81" s="195"/>
      <c r="AH81" s="195"/>
      <c r="AI81" s="195"/>
      <c r="AJ81" s="195"/>
      <c r="AK81" s="195"/>
      <c r="AL81" s="195"/>
      <c r="AM81" s="195"/>
      <c r="AN81" s="195">
        <v>38.310149200525771</v>
      </c>
      <c r="AO81" s="195">
        <v>92.344469742960356</v>
      </c>
      <c r="AP81" s="195">
        <v>67.068706815427674</v>
      </c>
      <c r="AQ81" s="195">
        <v>17.740241118980364</v>
      </c>
      <c r="AR81" s="195">
        <v>109.86200871756544</v>
      </c>
      <c r="AS81" s="195">
        <v>103.01288494392188</v>
      </c>
      <c r="AT81" s="195">
        <v>-8.3139048295048177</v>
      </c>
      <c r="AU81" s="195">
        <v>-31.269262448290636</v>
      </c>
      <c r="AV81" s="195">
        <v>-141.05058076057861</v>
      </c>
      <c r="AW81" s="208">
        <v>-55.127879241852554</v>
      </c>
    </row>
    <row r="82" spans="1:49">
      <c r="A82" s="254" t="s">
        <v>171</v>
      </c>
      <c r="B82" s="137" t="s">
        <v>121</v>
      </c>
      <c r="C82" s="228"/>
      <c r="D82" s="195"/>
      <c r="E82" s="195"/>
      <c r="F82" s="195"/>
      <c r="G82" s="195"/>
      <c r="H82" s="195"/>
      <c r="I82" s="195"/>
      <c r="J82" s="195"/>
      <c r="K82" s="195"/>
      <c r="L82" s="195">
        <f t="shared" si="34"/>
        <v>270.09597211686184</v>
      </c>
      <c r="M82" s="194">
        <f t="shared" si="35"/>
        <v>318.66954979594993</v>
      </c>
      <c r="N82" s="207">
        <f t="shared" si="36"/>
        <v>250.60796082228504</v>
      </c>
      <c r="O82" s="207">
        <f t="shared" si="37"/>
        <v>34.476243178217942</v>
      </c>
      <c r="P82" s="195"/>
      <c r="Q82" s="195"/>
      <c r="R82" s="195"/>
      <c r="S82" s="195"/>
      <c r="T82" s="195"/>
      <c r="U82" s="195"/>
      <c r="V82" s="195"/>
      <c r="W82" s="195"/>
      <c r="X82" s="195"/>
      <c r="Y82" s="195"/>
      <c r="Z82" s="195"/>
      <c r="AA82" s="195"/>
      <c r="AB82" s="195"/>
      <c r="AC82" s="195"/>
      <c r="AD82" s="195"/>
      <c r="AE82" s="195"/>
      <c r="AF82" s="195"/>
      <c r="AG82" s="195"/>
      <c r="AH82" s="195"/>
      <c r="AI82" s="195"/>
      <c r="AJ82" s="195"/>
      <c r="AK82" s="195"/>
      <c r="AL82" s="195"/>
      <c r="AM82" s="195"/>
      <c r="AN82" s="195">
        <v>8.0137136273450267</v>
      </c>
      <c r="AO82" s="195">
        <v>50.041085632845025</v>
      </c>
      <c r="AP82" s="195">
        <v>136.6425546548929</v>
      </c>
      <c r="AQ82" s="195">
        <v>75.398618201778888</v>
      </c>
      <c r="AR82" s="195">
        <v>-1.5295011656610882</v>
      </c>
      <c r="AS82" s="195">
        <v>40.096289131274347</v>
      </c>
      <c r="AT82" s="195">
        <v>120.99479807436512</v>
      </c>
      <c r="AU82" s="195">
        <v>159.10796375597153</v>
      </c>
      <c r="AV82" s="195">
        <v>-168.11583281396253</v>
      </c>
      <c r="AW82" s="208">
        <v>-77.510685838156178</v>
      </c>
    </row>
    <row r="83" spans="1:49">
      <c r="A83" s="136" t="s">
        <v>172</v>
      </c>
      <c r="B83" s="137" t="s">
        <v>121</v>
      </c>
      <c r="C83" s="228"/>
      <c r="D83" s="195"/>
      <c r="E83" s="195"/>
      <c r="F83" s="195"/>
      <c r="G83" s="195"/>
      <c r="H83" s="195"/>
      <c r="I83" s="195"/>
      <c r="J83" s="195"/>
      <c r="K83" s="195"/>
      <c r="L83" s="195">
        <f t="shared" si="34"/>
        <v>-104.62606135570073</v>
      </c>
      <c r="M83" s="194">
        <f t="shared" si="35"/>
        <v>-41.975528386177281</v>
      </c>
      <c r="N83" s="207">
        <f t="shared" si="36"/>
        <v>-35.026209089565782</v>
      </c>
      <c r="O83" s="207">
        <f t="shared" si="37"/>
        <v>-61.70936837918444</v>
      </c>
      <c r="P83" s="195"/>
      <c r="Q83" s="195"/>
      <c r="R83" s="195"/>
      <c r="S83" s="195"/>
      <c r="T83" s="195"/>
      <c r="U83" s="195"/>
      <c r="V83" s="195"/>
      <c r="W83" s="195"/>
      <c r="X83" s="195"/>
      <c r="Y83" s="195"/>
      <c r="Z83" s="195"/>
      <c r="AA83" s="195"/>
      <c r="AB83" s="195"/>
      <c r="AC83" s="195"/>
      <c r="AD83" s="195"/>
      <c r="AE83" s="195"/>
      <c r="AF83" s="195"/>
      <c r="AG83" s="195"/>
      <c r="AH83" s="195"/>
      <c r="AI83" s="195"/>
      <c r="AJ83" s="195"/>
      <c r="AK83" s="195"/>
      <c r="AL83" s="195"/>
      <c r="AM83" s="195"/>
      <c r="AN83" s="195">
        <v>-42.361586744454456</v>
      </c>
      <c r="AO83" s="195">
        <v>-45.517466689694032</v>
      </c>
      <c r="AP83" s="195">
        <v>-3.6552130105820737</v>
      </c>
      <c r="AQ83" s="195">
        <v>-13.091794910970165</v>
      </c>
      <c r="AR83" s="195">
        <v>-4.9189508846516539</v>
      </c>
      <c r="AS83" s="195">
        <v>-13.360250283361889</v>
      </c>
      <c r="AT83" s="195">
        <v>-8.1842529378067645</v>
      </c>
      <c r="AU83" s="195">
        <v>-15.512074280356973</v>
      </c>
      <c r="AV83" s="195">
        <v>22.584807870064704</v>
      </c>
      <c r="AW83" s="208">
        <v>-60.597849031085403</v>
      </c>
    </row>
    <row r="84" spans="1:49">
      <c r="A84" s="246" t="s">
        <v>173</v>
      </c>
      <c r="B84" s="137" t="s">
        <v>121</v>
      </c>
      <c r="C84" s="247">
        <v>327.54208201892749</v>
      </c>
      <c r="D84" s="196">
        <v>307.94108177188127</v>
      </c>
      <c r="E84" s="196">
        <v>498.73058583264998</v>
      </c>
      <c r="F84" s="196">
        <v>337.75340130548932</v>
      </c>
      <c r="G84" s="196">
        <v>690.29958318885735</v>
      </c>
      <c r="H84" s="196">
        <v>723.50310172942909</v>
      </c>
      <c r="I84" s="196">
        <v>706.89673828583716</v>
      </c>
      <c r="J84" s="196">
        <v>851.8689402645349</v>
      </c>
      <c r="K84" s="196">
        <v>989.43641011596287</v>
      </c>
      <c r="L84" s="196">
        <v>1315.6598085231592</v>
      </c>
      <c r="M84" s="217">
        <v>1388.0259518707676</v>
      </c>
      <c r="N84" s="248">
        <f t="shared" si="36"/>
        <v>1321.9868854978645</v>
      </c>
      <c r="O84" s="248">
        <f t="shared" si="37"/>
        <v>1290.6728872748072</v>
      </c>
      <c r="P84" s="196">
        <v>63.448000239864172</v>
      </c>
      <c r="Q84" s="196">
        <v>143.22138216466331</v>
      </c>
      <c r="R84" s="196">
        <v>69.433046940060947</v>
      </c>
      <c r="S84" s="196">
        <v>61.650971960900897</v>
      </c>
      <c r="T84" s="196">
        <v>145.44871727651227</v>
      </c>
      <c r="U84" s="196">
        <v>251.90313297439943</v>
      </c>
      <c r="V84" s="196">
        <v>191.76043068441166</v>
      </c>
      <c r="W84" s="196">
        <v>101.2567891273534</v>
      </c>
      <c r="X84" s="196">
        <v>276.04908393289969</v>
      </c>
      <c r="Y84" s="196">
        <v>187.68402607168218</v>
      </c>
      <c r="Z84" s="196">
        <v>69.629531594168895</v>
      </c>
      <c r="AA84" s="196">
        <f>H84-Z84-Y84-X84</f>
        <v>190.14046013067838</v>
      </c>
      <c r="AB84" s="196">
        <v>139.27597104596566</v>
      </c>
      <c r="AC84" s="196">
        <v>105.23580259988339</v>
      </c>
      <c r="AD84" s="196">
        <v>297.26490818374953</v>
      </c>
      <c r="AE84" s="196">
        <f>I84-AB84-AC84-AD84</f>
        <v>165.12005645623856</v>
      </c>
      <c r="AF84" s="196">
        <f>J84-(AG84+AH84+AI84)</f>
        <v>220.10567815361446</v>
      </c>
      <c r="AG84" s="196">
        <v>239.93299725642603</v>
      </c>
      <c r="AH84" s="196">
        <v>176.51459367166299</v>
      </c>
      <c r="AI84" s="196">
        <v>215.31567118283141</v>
      </c>
      <c r="AJ84" s="196">
        <v>240.63013547408693</v>
      </c>
      <c r="AK84" s="196">
        <v>222.42813138476836</v>
      </c>
      <c r="AL84" s="196">
        <v>276.34255182524436</v>
      </c>
      <c r="AM84" s="196">
        <v>250.0355914318632</v>
      </c>
      <c r="AN84" s="196">
        <v>261.03407518700214</v>
      </c>
      <c r="AO84" s="196">
        <v>372.29181694563738</v>
      </c>
      <c r="AP84" s="196">
        <v>417.56951131906055</v>
      </c>
      <c r="AQ84" s="196">
        <v>264.76359802367801</v>
      </c>
      <c r="AR84" s="196">
        <v>339.84728545703194</v>
      </c>
      <c r="AS84" s="196">
        <v>299.80649069809408</v>
      </c>
      <c r="AT84" s="196">
        <v>354.49350872585387</v>
      </c>
      <c r="AU84" s="196">
        <v>393.87866698978769</v>
      </c>
      <c r="AV84" s="196">
        <v>200.67335024796103</v>
      </c>
      <c r="AW84" s="249">
        <f>SUM(AW69:AW80,AW83)</f>
        <v>341.62736131120454</v>
      </c>
    </row>
    <row r="85" spans="1:49">
      <c r="A85" s="136" t="s">
        <v>174</v>
      </c>
      <c r="B85" s="137" t="s">
        <v>121</v>
      </c>
      <c r="C85" s="228">
        <v>-177.70581123013307</v>
      </c>
      <c r="D85" s="195">
        <v>-652.35333524752991</v>
      </c>
      <c r="E85" s="195">
        <v>-1224.6595090012377</v>
      </c>
      <c r="F85" s="195">
        <v>-181.51192938038795</v>
      </c>
      <c r="G85" s="195">
        <v>-242.4689951392885</v>
      </c>
      <c r="H85" s="195">
        <v>-699.38617858385066</v>
      </c>
      <c r="I85" s="195">
        <v>-761.09922006717693</v>
      </c>
      <c r="J85" s="195">
        <v>-720.12441726937777</v>
      </c>
      <c r="K85" s="195">
        <v>-2168.3431331873248</v>
      </c>
      <c r="L85" s="195">
        <v>-826.09077483597412</v>
      </c>
      <c r="M85" s="194">
        <v>-2161.4180119061789</v>
      </c>
      <c r="N85" s="207">
        <f t="shared" si="36"/>
        <v>-2395.0212410461709</v>
      </c>
      <c r="O85" s="207">
        <f t="shared" si="37"/>
        <v>-441.17020753266866</v>
      </c>
      <c r="P85" s="195">
        <v>-50.792906245172738</v>
      </c>
      <c r="Q85" s="195">
        <v>-66.559018939741691</v>
      </c>
      <c r="R85" s="195">
        <v>-30.20428364581791</v>
      </c>
      <c r="S85" s="195">
        <v>-33.955720549655638</v>
      </c>
      <c r="T85" s="195">
        <v>-53.758562623031729</v>
      </c>
      <c r="U85" s="195">
        <v>-38.809037138566367</v>
      </c>
      <c r="V85" s="195">
        <v>-79.960563205696857</v>
      </c>
      <c r="W85" s="195">
        <v>-69.920498870158809</v>
      </c>
      <c r="X85" s="195">
        <v>-91.420749699911639</v>
      </c>
      <c r="Y85" s="195">
        <v>-383.74040962629806</v>
      </c>
      <c r="Z85" s="195">
        <v>-109.8656732815646</v>
      </c>
      <c r="AA85" s="195">
        <v>-114.35986181694243</v>
      </c>
      <c r="AB85" s="195">
        <v>-371.92671772607588</v>
      </c>
      <c r="AC85" s="195">
        <v>-182.74092461728426</v>
      </c>
      <c r="AD85" s="195">
        <v>-106.86548570615594</v>
      </c>
      <c r="AE85" s="195">
        <f>I85-(AB85+AC85+AD85)</f>
        <v>-99.566092017660822</v>
      </c>
      <c r="AF85" s="195">
        <v>-116.19220595255936</v>
      </c>
      <c r="AG85" s="195">
        <v>-298.97374059187666</v>
      </c>
      <c r="AH85" s="195">
        <v>-129.28008221982375</v>
      </c>
      <c r="AI85" s="195">
        <f t="shared" ref="AI85:AI90" si="38">J85-AF85-AG85-AH85</f>
        <v>-175.67838850511802</v>
      </c>
      <c r="AJ85" s="195">
        <v>-118.83686827908096</v>
      </c>
      <c r="AK85" s="195">
        <v>-543.52716561346733</v>
      </c>
      <c r="AL85" s="195">
        <v>-713.3538334077258</v>
      </c>
      <c r="AM85" s="195">
        <v>-792.62526588705066</v>
      </c>
      <c r="AN85" s="195">
        <v>-312.70428032905272</v>
      </c>
      <c r="AO85" s="195">
        <v>-101.98727788947269</v>
      </c>
      <c r="AP85" s="195">
        <v>-210.92177785892795</v>
      </c>
      <c r="AQ85" s="195">
        <v>-200.47743875852075</v>
      </c>
      <c r="AR85" s="195">
        <v>-1916.2178200739243</v>
      </c>
      <c r="AS85" s="195">
        <v>-67.404204354797685</v>
      </c>
      <c r="AT85" s="195">
        <v>-77.543043379095707</v>
      </c>
      <c r="AU85" s="195">
        <v>-100.25294409836124</v>
      </c>
      <c r="AV85" s="195">
        <v>-96.56017030275342</v>
      </c>
      <c r="AW85" s="208">
        <v>-166.81404975245829</v>
      </c>
    </row>
    <row r="86" spans="1:49">
      <c r="A86" s="136" t="s">
        <v>175</v>
      </c>
      <c r="B86" s="137" t="s">
        <v>121</v>
      </c>
      <c r="C86" s="228">
        <v>-11.694188769866953</v>
      </c>
      <c r="D86" s="195">
        <v>-333.55511703251813</v>
      </c>
      <c r="E86" s="195">
        <v>-90.726470889792964</v>
      </c>
      <c r="F86" s="195">
        <v>-2.607743821599755</v>
      </c>
      <c r="G86" s="195">
        <v>-118.16021633926567</v>
      </c>
      <c r="H86" s="195">
        <v>-171.74558541199357</v>
      </c>
      <c r="I86" s="195">
        <v>-210.92584132560211</v>
      </c>
      <c r="J86" s="195">
        <v>-52.260553999186769</v>
      </c>
      <c r="K86" s="195">
        <v>-91.643122932367206</v>
      </c>
      <c r="L86" s="195">
        <v>-94.253720425628245</v>
      </c>
      <c r="M86" s="194">
        <v>-145.53816604583901</v>
      </c>
      <c r="N86" s="207">
        <f t="shared" si="36"/>
        <v>-98.392155566968682</v>
      </c>
      <c r="O86" s="207">
        <f t="shared" si="37"/>
        <v>-5.8766882405224781</v>
      </c>
      <c r="P86" s="195">
        <v>0</v>
      </c>
      <c r="Q86" s="195">
        <v>-2.607743821599755</v>
      </c>
      <c r="R86" s="195">
        <v>0</v>
      </c>
      <c r="S86" s="195">
        <v>0</v>
      </c>
      <c r="T86" s="195">
        <v>0</v>
      </c>
      <c r="U86" s="195">
        <v>-118.16021633926567</v>
      </c>
      <c r="V86" s="195">
        <v>0</v>
      </c>
      <c r="W86" s="195">
        <v>0</v>
      </c>
      <c r="X86" s="195">
        <v>-0.44177590365234881</v>
      </c>
      <c r="Y86" s="195">
        <v>-161.41198294902532</v>
      </c>
      <c r="Z86" s="195">
        <v>0</v>
      </c>
      <c r="AA86" s="195">
        <v>-9.8918265593159038</v>
      </c>
      <c r="AB86" s="195">
        <v>-127.615903</v>
      </c>
      <c r="AC86" s="195">
        <v>-97.563770000000005</v>
      </c>
      <c r="AD86" s="195">
        <v>14.018986530062396</v>
      </c>
      <c r="AE86" s="195">
        <v>0.2348451443355124</v>
      </c>
      <c r="AF86" s="195">
        <v>0</v>
      </c>
      <c r="AG86" s="195">
        <v>-29.720561654266248</v>
      </c>
      <c r="AH86" s="195">
        <v>-11.821850240000002</v>
      </c>
      <c r="AI86" s="195">
        <f t="shared" si="38"/>
        <v>-10.718142104920519</v>
      </c>
      <c r="AJ86" s="195">
        <v>0</v>
      </c>
      <c r="AK86" s="195">
        <v>-32.23095862513626</v>
      </c>
      <c r="AL86" s="195">
        <v>-5.4828431519012142</v>
      </c>
      <c r="AM86" s="195">
        <v>-53.929321155329731</v>
      </c>
      <c r="AN86" s="195">
        <v>-141.70322648787416</v>
      </c>
      <c r="AO86" s="195">
        <v>0</v>
      </c>
      <c r="AP86" s="195">
        <v>37.287715103689578</v>
      </c>
      <c r="AQ86" s="195">
        <v>10.161790958556338</v>
      </c>
      <c r="AR86" s="195">
        <v>-147.04768700425515</v>
      </c>
      <c r="AS86" s="195">
        <v>1.2060253750405536</v>
      </c>
      <c r="AT86" s="195">
        <v>3.6088140468484937</v>
      </c>
      <c r="AU86" s="195">
        <v>-3.3053184634729007</v>
      </c>
      <c r="AV86" s="195">
        <v>0</v>
      </c>
      <c r="AW86" s="208">
        <v>-6.1801838238980711</v>
      </c>
    </row>
    <row r="87" spans="1:49">
      <c r="A87" s="136" t="s">
        <v>176</v>
      </c>
      <c r="B87" s="137" t="s">
        <v>121</v>
      </c>
      <c r="C87" s="228">
        <v>-17.185835962145106</v>
      </c>
      <c r="D87" s="195">
        <v>-69.605095087371922</v>
      </c>
      <c r="E87" s="195">
        <v>-41.341704913380092</v>
      </c>
      <c r="F87" s="195">
        <v>-42.715570090388844</v>
      </c>
      <c r="G87" s="195">
        <v>-61.944218772661557</v>
      </c>
      <c r="H87" s="195">
        <v>-54.528102226396371</v>
      </c>
      <c r="I87" s="195">
        <v>-79.763261767822655</v>
      </c>
      <c r="J87" s="195">
        <v>-100.63112455638193</v>
      </c>
      <c r="K87" s="195">
        <v>-112.53620039418965</v>
      </c>
      <c r="L87" s="195">
        <v>-190.98593203482633</v>
      </c>
      <c r="M87" s="194">
        <v>-326.31583320676856</v>
      </c>
      <c r="N87" s="207">
        <f t="shared" si="36"/>
        <v>-274.54271047162445</v>
      </c>
      <c r="O87" s="207">
        <f t="shared" si="37"/>
        <v>-296.39354363689529</v>
      </c>
      <c r="P87" s="195">
        <v>-8.0509544209302319</v>
      </c>
      <c r="Q87" s="195">
        <v>-11.514856588339729</v>
      </c>
      <c r="R87" s="195">
        <v>-13.502184133265498</v>
      </c>
      <c r="S87" s="195">
        <v>-9.6475749478533857</v>
      </c>
      <c r="T87" s="195">
        <v>-8.7657941723247728</v>
      </c>
      <c r="U87" s="195">
        <v>-12.658948310970707</v>
      </c>
      <c r="V87" s="195">
        <v>-12.005764593601539</v>
      </c>
      <c r="W87" s="195">
        <v>-28.513711695764542</v>
      </c>
      <c r="X87" s="195">
        <v>-11.578735579932896</v>
      </c>
      <c r="Y87" s="195">
        <v>-10.487996183290941</v>
      </c>
      <c r="Z87" s="195">
        <v>-14.83954059914446</v>
      </c>
      <c r="AA87" s="195">
        <v>-17.621829864028072</v>
      </c>
      <c r="AB87" s="195">
        <v>-17.779404136217636</v>
      </c>
      <c r="AC87" s="195">
        <v>-17.313637055890229</v>
      </c>
      <c r="AD87" s="195">
        <v>-19.005862274251385</v>
      </c>
      <c r="AE87" s="195">
        <v>-25.664358301463434</v>
      </c>
      <c r="AF87" s="195">
        <v>-24.008525405464411</v>
      </c>
      <c r="AG87" s="195">
        <v>-22.033993434196674</v>
      </c>
      <c r="AH87" s="195">
        <v>-25.054049941849424</v>
      </c>
      <c r="AI87" s="195">
        <f t="shared" si="38"/>
        <v>-29.534555774871425</v>
      </c>
      <c r="AJ87" s="195">
        <v>-22.330432995650039</v>
      </c>
      <c r="AK87" s="195">
        <v>-25.909910538491005</v>
      </c>
      <c r="AL87" s="195">
        <v>-22.221428139484381</v>
      </c>
      <c r="AM87" s="195">
        <v>-42.074428720564221</v>
      </c>
      <c r="AN87" s="195">
        <v>-59.570260212110767</v>
      </c>
      <c r="AO87" s="195">
        <v>-39.000181680127881</v>
      </c>
      <c r="AP87" s="195">
        <v>-42.011905987341379</v>
      </c>
      <c r="AQ87" s="195">
        <v>-50.403584155246307</v>
      </c>
      <c r="AR87" s="195">
        <v>-134.17289489429029</v>
      </c>
      <c r="AS87" s="195">
        <v>-47.954325434746437</v>
      </c>
      <c r="AT87" s="195">
        <v>-44.442591420771095</v>
      </c>
      <c r="AU87" s="195">
        <v>-99.746021456960648</v>
      </c>
      <c r="AV87" s="195">
        <v>-44.053536248139508</v>
      </c>
      <c r="AW87" s="208">
        <v>-108.15139451102404</v>
      </c>
    </row>
    <row r="88" spans="1:49">
      <c r="A88" s="246" t="s">
        <v>177</v>
      </c>
      <c r="B88" s="137" t="s">
        <v>121</v>
      </c>
      <c r="C88" s="228">
        <f t="shared" ref="C88:AC88" si="39">C84+C85+C86+C87</f>
        <v>120.95624605678238</v>
      </c>
      <c r="D88" s="195">
        <f t="shared" si="39"/>
        <v>-747.57246559553869</v>
      </c>
      <c r="E88" s="196">
        <f t="shared" si="39"/>
        <v>-857.99709897176081</v>
      </c>
      <c r="F88" s="196">
        <f t="shared" si="39"/>
        <v>110.91815801311276</v>
      </c>
      <c r="G88" s="196">
        <f t="shared" si="39"/>
        <v>267.72615293764164</v>
      </c>
      <c r="H88" s="196">
        <f t="shared" si="39"/>
        <v>-202.15676449281153</v>
      </c>
      <c r="I88" s="196">
        <f>I84+I85+I86+I87</f>
        <v>-344.89158487476453</v>
      </c>
      <c r="J88" s="196">
        <f>J84+J85+J86+J87</f>
        <v>-21.147155560411576</v>
      </c>
      <c r="K88" s="196">
        <f>K84+K85+K86+K87</f>
        <v>-1383.0860463979188</v>
      </c>
      <c r="L88" s="196">
        <f>L84+L85+L86+L87</f>
        <v>204.32938122673053</v>
      </c>
      <c r="M88" s="217">
        <f>M84+M85+M86+M87</f>
        <v>-1245.2460592880188</v>
      </c>
      <c r="N88" s="248">
        <f t="shared" si="36"/>
        <v>-1445.969221586899</v>
      </c>
      <c r="O88" s="248">
        <f t="shared" si="37"/>
        <v>547.23244786472071</v>
      </c>
      <c r="P88" s="196">
        <f t="shared" si="39"/>
        <v>4.6041395737612021</v>
      </c>
      <c r="Q88" s="196">
        <f t="shared" si="39"/>
        <v>62.53976281498214</v>
      </c>
      <c r="R88" s="196">
        <f t="shared" si="39"/>
        <v>25.72657916097754</v>
      </c>
      <c r="S88" s="196">
        <f t="shared" si="39"/>
        <v>18.047676463391873</v>
      </c>
      <c r="T88" s="196">
        <f t="shared" si="39"/>
        <v>82.924360481155759</v>
      </c>
      <c r="U88" s="196">
        <f t="shared" si="39"/>
        <v>82.274931185596671</v>
      </c>
      <c r="V88" s="196">
        <f t="shared" si="39"/>
        <v>99.794102885113261</v>
      </c>
      <c r="W88" s="196">
        <f t="shared" si="39"/>
        <v>2.8225785614300491</v>
      </c>
      <c r="X88" s="196">
        <f t="shared" si="39"/>
        <v>172.6078227494028</v>
      </c>
      <c r="Y88" s="196">
        <f t="shared" si="39"/>
        <v>-367.9563626869321</v>
      </c>
      <c r="Z88" s="196">
        <f t="shared" si="39"/>
        <v>-55.075682286540157</v>
      </c>
      <c r="AA88" s="196">
        <f t="shared" si="39"/>
        <v>48.266941890391976</v>
      </c>
      <c r="AB88" s="196">
        <f t="shared" si="39"/>
        <v>-378.04605381632786</v>
      </c>
      <c r="AC88" s="196">
        <f t="shared" si="39"/>
        <v>-192.38252907329112</v>
      </c>
      <c r="AD88" s="196">
        <f>AD84+AD85+AD86+AD87</f>
        <v>185.41254673340461</v>
      </c>
      <c r="AE88" s="196">
        <f>AE84+AE85+AE86+AE87</f>
        <v>40.124451281449808</v>
      </c>
      <c r="AF88" s="196">
        <f>AF84+AF85+AF86+AF87</f>
        <v>79.904946795590689</v>
      </c>
      <c r="AG88" s="196">
        <f>AG84+AG85+AG86+AG87</f>
        <v>-110.79529842391355</v>
      </c>
      <c r="AH88" s="196">
        <f>AH84+AH85+AH86+AH87</f>
        <v>10.358611269989812</v>
      </c>
      <c r="AI88" s="196">
        <f t="shared" si="38"/>
        <v>-0.61541520207852685</v>
      </c>
      <c r="AJ88" s="196">
        <f>AJ84+AJ85+AJ86+AJ87</f>
        <v>99.462834199355925</v>
      </c>
      <c r="AK88" s="196">
        <f>AK84+AK85+AK86+AK87</f>
        <v>-379.23990339232626</v>
      </c>
      <c r="AL88" s="196">
        <f>AL84+AL85+AL86+AL87</f>
        <v>-464.71555287386701</v>
      </c>
      <c r="AM88" s="196">
        <f>AM84+AM85+AM86+AM87</f>
        <v>-638.59342433108145</v>
      </c>
      <c r="AN88" s="196">
        <f>SUM(AN84:AN87)</f>
        <v>-252.94369184203549</v>
      </c>
      <c r="AO88" s="196">
        <f>SUM(AO84:AO87)</f>
        <v>231.30435737603682</v>
      </c>
      <c r="AP88" s="196">
        <f>SUM(AP84:AP87)</f>
        <v>201.9235425764808</v>
      </c>
      <c r="AQ88" s="196">
        <f>AQ84+AQ85+AQ86+AQ87</f>
        <v>24.044366068467298</v>
      </c>
      <c r="AR88" s="196">
        <v>-1857.5911165154375</v>
      </c>
      <c r="AS88" s="196">
        <f>AS84+AS85+AS86+AS87</f>
        <v>185.65398628359051</v>
      </c>
      <c r="AT88" s="196">
        <f>AT84+AT85+AT86+AT87</f>
        <v>236.11668797283554</v>
      </c>
      <c r="AU88" s="196">
        <f>AU84+AU85+AU86+AU87</f>
        <v>190.57438297099293</v>
      </c>
      <c r="AV88" s="196">
        <f>AV84+AV85+AV86+AV87</f>
        <v>60.059643697068097</v>
      </c>
      <c r="AW88" s="249">
        <f>AW84+AW85+AW86+AW87</f>
        <v>60.481733223824151</v>
      </c>
    </row>
    <row r="89" spans="1:49">
      <c r="A89" s="136" t="s">
        <v>178</v>
      </c>
      <c r="B89" s="137" t="s">
        <v>121</v>
      </c>
      <c r="C89" s="228">
        <v>-39.985029625740644</v>
      </c>
      <c r="D89" s="195">
        <v>-61.241609747939947</v>
      </c>
      <c r="E89" s="195">
        <v>-97.313605861105671</v>
      </c>
      <c r="F89" s="195">
        <v>-127.62983667262193</v>
      </c>
      <c r="G89" s="195">
        <v>-107.08216041950806</v>
      </c>
      <c r="H89" s="195">
        <v>-103.37010325064304</v>
      </c>
      <c r="I89" s="195">
        <v>-125.56437001004312</v>
      </c>
      <c r="J89" s="195">
        <v>-127.78304472753082</v>
      </c>
      <c r="K89" s="195">
        <v>-153.59190111265517</v>
      </c>
      <c r="L89" s="195">
        <v>-219.82548527184767</v>
      </c>
      <c r="M89" s="194">
        <v>-258.94067965103352</v>
      </c>
      <c r="N89" s="207">
        <f t="shared" si="36"/>
        <v>-262.01565213299659</v>
      </c>
      <c r="O89" s="207">
        <f t="shared" si="37"/>
        <v>-220.2154457850956</v>
      </c>
      <c r="P89" s="195">
        <v>-17.37119822947361</v>
      </c>
      <c r="Q89" s="195">
        <v>-40.521034634252956</v>
      </c>
      <c r="R89" s="195">
        <v>-20.096314194284325</v>
      </c>
      <c r="S89" s="195">
        <v>-49.641289614611047</v>
      </c>
      <c r="T89" s="195">
        <v>-17.935886427223213</v>
      </c>
      <c r="U89" s="195">
        <v>-36.025712410233609</v>
      </c>
      <c r="V89" s="195">
        <v>-19.067771456181575</v>
      </c>
      <c r="W89" s="195">
        <v>-34.052790125869663</v>
      </c>
      <c r="X89" s="195">
        <v>-14.502852678480293</v>
      </c>
      <c r="Y89" s="195">
        <v>-35.111460649351621</v>
      </c>
      <c r="Z89" s="195">
        <v>-19.12178766271311</v>
      </c>
      <c r="AA89" s="195">
        <v>-34.633030042505354</v>
      </c>
      <c r="AB89" s="195">
        <v>-19.778516689280806</v>
      </c>
      <c r="AC89" s="195">
        <v>-40.613044860550509</v>
      </c>
      <c r="AD89" s="195">
        <v>-25.558350363126372</v>
      </c>
      <c r="AE89" s="195">
        <f>I89-AB89-AC89-AD89</f>
        <v>-39.614458097085425</v>
      </c>
      <c r="AF89" s="195">
        <v>-21.268213773451837</v>
      </c>
      <c r="AG89" s="195">
        <v>-42.469399276874526</v>
      </c>
      <c r="AH89" s="195">
        <v>-22.506774762223081</v>
      </c>
      <c r="AI89" s="195">
        <f t="shared" si="38"/>
        <v>-41.538656914981381</v>
      </c>
      <c r="AJ89" s="195">
        <v>-22.678318962445907</v>
      </c>
      <c r="AK89" s="195">
        <v>-42.364865070077144</v>
      </c>
      <c r="AL89" s="195">
        <v>-20.145541874093414</v>
      </c>
      <c r="AM89" s="195">
        <v>-68.403175206038696</v>
      </c>
      <c r="AN89" s="195">
        <v>-32.737789927130549</v>
      </c>
      <c r="AO89" s="195">
        <v>-72.329899664184154</v>
      </c>
      <c r="AP89" s="195">
        <v>-16.336727739993279</v>
      </c>
      <c r="AQ89" s="195">
        <v>-98.421067940539686</v>
      </c>
      <c r="AR89" s="195">
        <v>-75.49800961312279</v>
      </c>
      <c r="AS89" s="195">
        <v>-71.759846839340852</v>
      </c>
      <c r="AT89" s="195">
        <v>-38.245176413039701</v>
      </c>
      <c r="AU89" s="195">
        <v>-73.437646785530163</v>
      </c>
      <c r="AV89" s="195">
        <v>-39.901581316758396</v>
      </c>
      <c r="AW89" s="208">
        <v>-68.631041269767323</v>
      </c>
    </row>
    <row r="90" spans="1:49">
      <c r="A90" s="136" t="s">
        <v>179</v>
      </c>
      <c r="B90" s="137" t="s">
        <v>121</v>
      </c>
      <c r="C90" s="228">
        <v>-44.666286657166431</v>
      </c>
      <c r="D90" s="195">
        <v>-184.60594097066237</v>
      </c>
      <c r="E90" s="195">
        <v>-105.85015649260077</v>
      </c>
      <c r="F90" s="195">
        <v>-52.917481542033791</v>
      </c>
      <c r="G90" s="195">
        <v>-50.90723609948185</v>
      </c>
      <c r="H90" s="195">
        <v>-92.690324200387337</v>
      </c>
      <c r="I90" s="195">
        <v>-114.36429695206249</v>
      </c>
      <c r="J90" s="195">
        <v>-154.21969873331201</v>
      </c>
      <c r="K90" s="195">
        <v>-310.70333701977597</v>
      </c>
      <c r="L90" s="195">
        <v>-293.43982162003152</v>
      </c>
      <c r="M90" s="194">
        <v>-155.30089678394759</v>
      </c>
      <c r="N90" s="207">
        <f t="shared" si="36"/>
        <v>-224.56461886853504</v>
      </c>
      <c r="O90" s="207">
        <f t="shared" si="37"/>
        <v>-174.80667799841871</v>
      </c>
      <c r="P90" s="195">
        <v>-0.12235682775571743</v>
      </c>
      <c r="Q90" s="195">
        <v>-29.025632956034599</v>
      </c>
      <c r="R90" s="195">
        <v>-21.648901120571587</v>
      </c>
      <c r="S90" s="195">
        <v>-2.1205906376718886</v>
      </c>
      <c r="T90" s="195">
        <v>-2.8603466059633792E-2</v>
      </c>
      <c r="U90" s="195">
        <v>-22.485891999539561</v>
      </c>
      <c r="V90" s="195">
        <v>-28.496054894131593</v>
      </c>
      <c r="W90" s="195">
        <v>0.10331426024893631</v>
      </c>
      <c r="X90" s="195">
        <v>-9.7693042144110294</v>
      </c>
      <c r="Y90" s="195">
        <v>-35.433126677262678</v>
      </c>
      <c r="Z90" s="195">
        <v>-41.101300060104784</v>
      </c>
      <c r="AA90" s="195">
        <v>-6.3865932486088468</v>
      </c>
      <c r="AB90" s="195">
        <v>-7.4244071641372349</v>
      </c>
      <c r="AC90" s="195">
        <v>-42.173454376882276</v>
      </c>
      <c r="AD90" s="195">
        <v>-48.78274926022344</v>
      </c>
      <c r="AE90" s="195">
        <f>I90-AB90-AC90-AD90</f>
        <v>-15.983686150819537</v>
      </c>
      <c r="AF90" s="195">
        <v>-7.5388311464823685</v>
      </c>
      <c r="AG90" s="195">
        <v>-59.206568074193427</v>
      </c>
      <c r="AH90" s="195">
        <v>-76.210400017347837</v>
      </c>
      <c r="AI90" s="195">
        <f t="shared" si="38"/>
        <v>-11.263899495288371</v>
      </c>
      <c r="AJ90" s="195">
        <v>-8.3906022732532914</v>
      </c>
      <c r="AK90" s="195">
        <v>-106.20305063097527</v>
      </c>
      <c r="AL90" s="195">
        <v>-128.35932518423459</v>
      </c>
      <c r="AM90" s="195">
        <v>-67.750358931312832</v>
      </c>
      <c r="AN90" s="195">
        <v>-10.142901803618722</v>
      </c>
      <c r="AO90" s="195">
        <v>-134.48082655867057</v>
      </c>
      <c r="AP90" s="195">
        <v>-73.57897227297309</v>
      </c>
      <c r="AQ90" s="195">
        <v>-75.237120984769149</v>
      </c>
      <c r="AR90" s="195">
        <v>-6.8525504281882252</v>
      </c>
      <c r="AS90" s="195">
        <v>-68.895975182604559</v>
      </c>
      <c r="AT90" s="195">
        <v>-40.791692952443213</v>
      </c>
      <c r="AU90" s="195">
        <v>-38.760678220711597</v>
      </c>
      <c r="AV90" s="195">
        <v>-8.6051362627096246</v>
      </c>
      <c r="AW90" s="208">
        <v>-86.649170562554289</v>
      </c>
    </row>
    <row r="91" spans="1:49" hidden="1" outlineLevel="1">
      <c r="A91" s="136" t="s">
        <v>180</v>
      </c>
      <c r="B91" s="137" t="s">
        <v>121</v>
      </c>
      <c r="C91" s="228">
        <v>120.64300810699977</v>
      </c>
      <c r="D91" s="195">
        <v>564.77540192873323</v>
      </c>
      <c r="E91" s="195">
        <v>0</v>
      </c>
      <c r="F91" s="195">
        <v>0</v>
      </c>
      <c r="G91" s="195">
        <v>0</v>
      </c>
      <c r="H91" s="195">
        <v>1.5613162936618184E-2</v>
      </c>
      <c r="I91" s="195">
        <v>0</v>
      </c>
      <c r="J91" s="195">
        <v>456.89930022751594</v>
      </c>
      <c r="K91" s="195">
        <v>490.45296383354435</v>
      </c>
      <c r="L91" s="195">
        <v>0</v>
      </c>
      <c r="M91" s="194">
        <v>0</v>
      </c>
      <c r="N91" s="207">
        <f t="shared" si="36"/>
        <v>0</v>
      </c>
      <c r="O91" s="207">
        <f t="shared" si="37"/>
        <v>0</v>
      </c>
      <c r="P91" s="195">
        <v>0</v>
      </c>
      <c r="Q91" s="195">
        <v>0</v>
      </c>
      <c r="R91" s="195">
        <v>0</v>
      </c>
      <c r="S91" s="195">
        <v>0</v>
      </c>
      <c r="T91" s="195">
        <v>0</v>
      </c>
      <c r="U91" s="195">
        <v>0</v>
      </c>
      <c r="V91" s="195">
        <v>0</v>
      </c>
      <c r="W91" s="195">
        <v>0</v>
      </c>
      <c r="X91" s="195">
        <v>0</v>
      </c>
      <c r="Y91" s="195">
        <v>1.619983062673995E-2</v>
      </c>
      <c r="Z91" s="195">
        <v>-3.8429174703112401E-4</v>
      </c>
      <c r="AA91" s="195">
        <f>H91-X91-Y91-Z91</f>
        <v>-2.0237594309064207E-4</v>
      </c>
      <c r="AB91" s="195">
        <v>0</v>
      </c>
      <c r="AC91" s="195">
        <v>0</v>
      </c>
      <c r="AD91" s="195">
        <v>0</v>
      </c>
      <c r="AE91" s="195">
        <f>I91-AB91-AC91-AD91</f>
        <v>0</v>
      </c>
      <c r="AF91" s="195">
        <v>3.6734180060966751E-2</v>
      </c>
      <c r="AG91" s="195">
        <v>2.101252195675242E-2</v>
      </c>
      <c r="AH91" s="195">
        <v>451.99218694248617</v>
      </c>
      <c r="AI91" s="195">
        <v>4.8493665830120447</v>
      </c>
      <c r="AJ91" s="195">
        <v>226.62617089625971</v>
      </c>
      <c r="AK91" s="195">
        <v>182.89702778777274</v>
      </c>
      <c r="AL91" s="195">
        <v>83.567199680393514</v>
      </c>
      <c r="AM91" s="195">
        <v>-2.6374345308815839</v>
      </c>
      <c r="AN91" s="195">
        <v>0</v>
      </c>
      <c r="AO91" s="195">
        <v>0</v>
      </c>
      <c r="AP91" s="195">
        <v>0</v>
      </c>
      <c r="AQ91" s="178">
        <v>0</v>
      </c>
      <c r="AR91" s="178">
        <v>0</v>
      </c>
      <c r="AS91" s="178">
        <v>0</v>
      </c>
      <c r="AT91" s="178">
        <v>0</v>
      </c>
      <c r="AU91" s="178">
        <v>0</v>
      </c>
      <c r="AV91" s="178">
        <v>0</v>
      </c>
      <c r="AW91" s="208">
        <v>0</v>
      </c>
    </row>
    <row r="92" spans="1:49" collapsed="1">
      <c r="A92" s="136" t="s">
        <v>181</v>
      </c>
      <c r="B92" s="137" t="s">
        <v>121</v>
      </c>
      <c r="C92" s="228">
        <v>0</v>
      </c>
      <c r="D92" s="195">
        <v>0</v>
      </c>
      <c r="E92" s="195">
        <v>0</v>
      </c>
      <c r="F92" s="195">
        <v>0</v>
      </c>
      <c r="G92" s="195">
        <v>457.93427726595399</v>
      </c>
      <c r="H92" s="195">
        <v>0</v>
      </c>
      <c r="I92" s="195">
        <v>0</v>
      </c>
      <c r="J92" s="195">
        <v>0</v>
      </c>
      <c r="K92" s="195">
        <v>0</v>
      </c>
      <c r="L92" s="195">
        <v>-24.932396403308712</v>
      </c>
      <c r="M92" s="194">
        <v>21.691121450529508</v>
      </c>
      <c r="N92" s="207">
        <f t="shared" si="36"/>
        <v>-3.4551320464031576</v>
      </c>
      <c r="O92" s="207">
        <f t="shared" si="37"/>
        <v>0.21385709362395389</v>
      </c>
      <c r="P92" s="195">
        <v>0</v>
      </c>
      <c r="Q92" s="195">
        <v>0</v>
      </c>
      <c r="R92" s="195">
        <v>0</v>
      </c>
      <c r="S92" s="195">
        <v>0</v>
      </c>
      <c r="T92" s="195">
        <v>0</v>
      </c>
      <c r="U92" s="195">
        <v>0</v>
      </c>
      <c r="V92" s="195">
        <v>0</v>
      </c>
      <c r="W92" s="195">
        <v>457.93427726595399</v>
      </c>
      <c r="X92" s="195">
        <v>0</v>
      </c>
      <c r="Y92" s="195">
        <v>0</v>
      </c>
      <c r="Z92" s="195">
        <v>0</v>
      </c>
      <c r="AA92" s="195">
        <v>0</v>
      </c>
      <c r="AB92" s="195">
        <v>0</v>
      </c>
      <c r="AC92" s="195">
        <v>0</v>
      </c>
      <c r="AD92" s="195">
        <v>0</v>
      </c>
      <c r="AE92" s="195">
        <f>I92-AB92-AC92-AD92</f>
        <v>0</v>
      </c>
      <c r="AF92" s="195">
        <v>0</v>
      </c>
      <c r="AG92" s="195">
        <v>0</v>
      </c>
      <c r="AH92" s="195">
        <v>0</v>
      </c>
      <c r="AI92" s="195">
        <f>J92-AF92-AG92-AH92</f>
        <v>0</v>
      </c>
      <c r="AJ92" s="195">
        <v>0</v>
      </c>
      <c r="AK92" s="195">
        <v>0</v>
      </c>
      <c r="AL92" s="195">
        <v>0</v>
      </c>
      <c r="AM92" s="195">
        <v>0</v>
      </c>
      <c r="AN92" s="195">
        <v>0</v>
      </c>
      <c r="AO92" s="195">
        <v>0</v>
      </c>
      <c r="AP92" s="195">
        <v>0</v>
      </c>
      <c r="AQ92" s="195">
        <v>-24.932396403308712</v>
      </c>
      <c r="AR92" s="195">
        <v>21.697985833505843</v>
      </c>
      <c r="AS92" s="195">
        <v>-0.22072147660028918</v>
      </c>
      <c r="AT92" s="195">
        <v>6.2154564328952944E-2</v>
      </c>
      <c r="AU92" s="195">
        <v>0.15170252929500094</v>
      </c>
      <c r="AV92" s="195">
        <v>0</v>
      </c>
      <c r="AW92" s="208">
        <v>0</v>
      </c>
    </row>
    <row r="93" spans="1:49" s="227" customFormat="1">
      <c r="A93" s="246" t="s">
        <v>182</v>
      </c>
      <c r="B93" s="253" t="s">
        <v>121</v>
      </c>
      <c r="C93" s="247">
        <f t="shared" ref="C93:L93" si="40">SUM(C88:C92)</f>
        <v>156.94793788087509</v>
      </c>
      <c r="D93" s="196">
        <f t="shared" si="40"/>
        <v>-428.64461438540775</v>
      </c>
      <c r="E93" s="196">
        <f t="shared" si="40"/>
        <v>-1061.1608613254673</v>
      </c>
      <c r="F93" s="196">
        <f t="shared" si="40"/>
        <v>-69.629160201542959</v>
      </c>
      <c r="G93" s="196">
        <f t="shared" si="40"/>
        <v>567.67103368460573</v>
      </c>
      <c r="H93" s="196">
        <f t="shared" si="40"/>
        <v>-398.20157878090527</v>
      </c>
      <c r="I93" s="196">
        <f t="shared" si="40"/>
        <v>-584.82025183687006</v>
      </c>
      <c r="J93" s="196">
        <f t="shared" si="40"/>
        <v>153.7494012062615</v>
      </c>
      <c r="K93" s="196">
        <f t="shared" si="40"/>
        <v>-1356.9283206968057</v>
      </c>
      <c r="L93" s="196">
        <f t="shared" si="40"/>
        <v>-333.86832206845736</v>
      </c>
      <c r="M93" s="217">
        <f t="shared" ref="M93" si="41">SUM(M88:M92)</f>
        <v>-1637.7965142724704</v>
      </c>
      <c r="N93" s="248">
        <f t="shared" si="36"/>
        <v>-1936.0046246348338</v>
      </c>
      <c r="O93" s="248">
        <f t="shared" si="37"/>
        <v>152.42418117483032</v>
      </c>
      <c r="P93" s="196">
        <f t="shared" ref="P93:AW93" si="42">SUM(P88:P92)</f>
        <v>-12.889415483468126</v>
      </c>
      <c r="Q93" s="196">
        <f t="shared" si="42"/>
        <v>-7.006904775305415</v>
      </c>
      <c r="R93" s="196">
        <f t="shared" si="42"/>
        <v>-16.018636153878372</v>
      </c>
      <c r="S93" s="196">
        <f t="shared" si="42"/>
        <v>-33.714203788891062</v>
      </c>
      <c r="T93" s="196">
        <f t="shared" si="42"/>
        <v>64.959870587872913</v>
      </c>
      <c r="U93" s="196">
        <f t="shared" si="42"/>
        <v>23.763326775823501</v>
      </c>
      <c r="V93" s="196">
        <f t="shared" si="42"/>
        <v>52.230276534800097</v>
      </c>
      <c r="W93" s="196">
        <f t="shared" si="42"/>
        <v>426.80737996176333</v>
      </c>
      <c r="X93" s="196">
        <f t="shared" si="42"/>
        <v>148.3356658565115</v>
      </c>
      <c r="Y93" s="196">
        <f t="shared" si="42"/>
        <v>-438.48475018291964</v>
      </c>
      <c r="Z93" s="196">
        <f t="shared" si="42"/>
        <v>-115.29915430110509</v>
      </c>
      <c r="AA93" s="196">
        <f t="shared" si="42"/>
        <v>7.2471162233346851</v>
      </c>
      <c r="AB93" s="196">
        <f t="shared" si="42"/>
        <v>-405.2489776697459</v>
      </c>
      <c r="AC93" s="196">
        <f t="shared" si="42"/>
        <v>-275.16902831072389</v>
      </c>
      <c r="AD93" s="196">
        <f t="shared" si="42"/>
        <v>111.07144711005479</v>
      </c>
      <c r="AE93" s="196">
        <f t="shared" si="42"/>
        <v>-15.473692966455154</v>
      </c>
      <c r="AF93" s="196">
        <f t="shared" si="42"/>
        <v>51.134636055717458</v>
      </c>
      <c r="AG93" s="196">
        <f t="shared" si="42"/>
        <v>-212.45025325302475</v>
      </c>
      <c r="AH93" s="196">
        <f t="shared" si="42"/>
        <v>363.6336234329051</v>
      </c>
      <c r="AI93" s="196">
        <f t="shared" si="42"/>
        <v>-48.56860502933624</v>
      </c>
      <c r="AJ93" s="196">
        <f t="shared" si="42"/>
        <v>295.02008385991644</v>
      </c>
      <c r="AK93" s="196">
        <f t="shared" si="42"/>
        <v>-344.91079130560587</v>
      </c>
      <c r="AL93" s="196">
        <f t="shared" si="42"/>
        <v>-529.65322025180149</v>
      </c>
      <c r="AM93" s="196">
        <f t="shared" si="42"/>
        <v>-777.38439299931451</v>
      </c>
      <c r="AN93" s="196">
        <f t="shared" si="42"/>
        <v>-295.82438357278477</v>
      </c>
      <c r="AO93" s="196">
        <f t="shared" si="42"/>
        <v>24.493631153182093</v>
      </c>
      <c r="AP93" s="196">
        <f t="shared" si="42"/>
        <v>112.00784256351443</v>
      </c>
      <c r="AQ93" s="196">
        <f t="shared" si="42"/>
        <v>-174.54621926015022</v>
      </c>
      <c r="AR93" s="196">
        <v>-1918.2436907232427</v>
      </c>
      <c r="AS93" s="196">
        <f t="shared" si="42"/>
        <v>44.777442785044812</v>
      </c>
      <c r="AT93" s="196">
        <f t="shared" si="42"/>
        <v>157.14197317168157</v>
      </c>
      <c r="AU93" s="196">
        <f t="shared" si="42"/>
        <v>78.527760494046163</v>
      </c>
      <c r="AV93" s="196">
        <f t="shared" si="42"/>
        <v>11.552926117600077</v>
      </c>
      <c r="AW93" s="249">
        <f t="shared" si="42"/>
        <v>-94.798478608497462</v>
      </c>
    </row>
    <row r="94" spans="1:49">
      <c r="A94" s="136" t="s">
        <v>183</v>
      </c>
      <c r="B94" s="137" t="s">
        <v>121</v>
      </c>
      <c r="C94" s="228">
        <f t="shared" ref="C94:M94" si="43">C95-C93</f>
        <v>-28.795967751321086</v>
      </c>
      <c r="D94" s="195">
        <f t="shared" si="43"/>
        <v>45.755992008079943</v>
      </c>
      <c r="E94" s="195">
        <f t="shared" si="43"/>
        <v>-40.560237198656296</v>
      </c>
      <c r="F94" s="195">
        <f t="shared" si="43"/>
        <v>84.812091170723193</v>
      </c>
      <c r="G94" s="195">
        <f t="shared" si="43"/>
        <v>-2.586803244946509</v>
      </c>
      <c r="H94" s="195">
        <f t="shared" si="43"/>
        <v>100.66737178683502</v>
      </c>
      <c r="I94" s="195">
        <f t="shared" si="43"/>
        <v>61.212238873681827</v>
      </c>
      <c r="J94" s="195">
        <f t="shared" si="43"/>
        <v>-154.11763581421189</v>
      </c>
      <c r="K94" s="195">
        <f t="shared" si="43"/>
        <v>29.574676317647118</v>
      </c>
      <c r="L94" s="195">
        <f t="shared" si="43"/>
        <v>-136.44899991441491</v>
      </c>
      <c r="M94" s="194">
        <f t="shared" si="43"/>
        <v>-243.61991467918165</v>
      </c>
      <c r="N94" s="207">
        <f t="shared" si="36"/>
        <v>-133.00499260888876</v>
      </c>
      <c r="O94" s="207">
        <f t="shared" si="37"/>
        <v>143.01144831842555</v>
      </c>
      <c r="P94" s="195">
        <f t="shared" ref="P94:AC94" si="44">P95-P93</f>
        <v>-66.245194158908163</v>
      </c>
      <c r="Q94" s="195">
        <f t="shared" si="44"/>
        <v>90.390153545951293</v>
      </c>
      <c r="R94" s="195">
        <f t="shared" si="44"/>
        <v>12.730984206584974</v>
      </c>
      <c r="S94" s="195">
        <f t="shared" si="44"/>
        <v>47.936147577095106</v>
      </c>
      <c r="T94" s="195">
        <f t="shared" si="44"/>
        <v>-14.23445059232877</v>
      </c>
      <c r="U94" s="195">
        <f t="shared" si="44"/>
        <v>-19.594454119405512</v>
      </c>
      <c r="V94" s="195">
        <f t="shared" si="44"/>
        <v>-2.5921364130182809</v>
      </c>
      <c r="W94" s="195">
        <f t="shared" si="44"/>
        <v>33.744417704151942</v>
      </c>
      <c r="X94" s="195">
        <f t="shared" si="44"/>
        <v>-22.296359576153719</v>
      </c>
      <c r="Y94" s="195">
        <f t="shared" si="44"/>
        <v>52.038061989161804</v>
      </c>
      <c r="Z94" s="195">
        <f t="shared" si="44"/>
        <v>85.120295088356443</v>
      </c>
      <c r="AA94" s="195">
        <f t="shared" si="44"/>
        <v>-14.195082091256225</v>
      </c>
      <c r="AB94" s="195">
        <f>AB95-AB93</f>
        <v>-24.825164441135541</v>
      </c>
      <c r="AC94" s="195">
        <f t="shared" si="44"/>
        <v>-5.4880378940054015</v>
      </c>
      <c r="AD94" s="195">
        <f>AD95-AD93</f>
        <v>53.433779578346972</v>
      </c>
      <c r="AE94" s="195">
        <f>AE95-AE93</f>
        <v>38.09166163047589</v>
      </c>
      <c r="AF94" s="195">
        <f>AF95-AF93</f>
        <v>-39.600081875156995</v>
      </c>
      <c r="AG94" s="195">
        <f>AG95-AG93</f>
        <v>-54.512848358220083</v>
      </c>
      <c r="AH94" s="195">
        <f>AH95-AH93</f>
        <v>-29.797230489366029</v>
      </c>
      <c r="AI94" s="195">
        <f>J94-AF94-AG94-AH94</f>
        <v>-30.20747509146878</v>
      </c>
      <c r="AJ94" s="195">
        <f t="shared" ref="AJ94:AQ94" si="45">AJ95-AJ93</f>
        <v>-54.880004270121162</v>
      </c>
      <c r="AK94" s="195">
        <f t="shared" si="45"/>
        <v>86.926690686263498</v>
      </c>
      <c r="AL94" s="195">
        <f t="shared" si="45"/>
        <v>-16.753936696511118</v>
      </c>
      <c r="AM94" s="195">
        <f t="shared" si="45"/>
        <v>14.281926598015616</v>
      </c>
      <c r="AN94" s="195">
        <f t="shared" si="45"/>
        <v>-51.167277581517396</v>
      </c>
      <c r="AO94" s="195">
        <f t="shared" si="45"/>
        <v>-84.672929837595063</v>
      </c>
      <c r="AP94" s="195">
        <f t="shared" si="45"/>
        <v>17.569458920642603</v>
      </c>
      <c r="AQ94" s="195">
        <f t="shared" si="45"/>
        <v>-18.177444368163947</v>
      </c>
      <c r="AR94" s="195">
        <v>-88.258632159268473</v>
      </c>
      <c r="AS94" s="195">
        <f>AS95-AS93</f>
        <v>-44.138375002098954</v>
      </c>
      <c r="AT94" s="195">
        <f>AT95-AT93</f>
        <v>-5.9216798130047437</v>
      </c>
      <c r="AU94" s="195">
        <f>AU95-AU93</f>
        <v>-105.30122770481063</v>
      </c>
      <c r="AV94" s="195">
        <f>AV95-AV93</f>
        <v>136.84893180224452</v>
      </c>
      <c r="AW94" s="208">
        <f>AW95-AW93</f>
        <v>117.38542403399639</v>
      </c>
    </row>
    <row r="95" spans="1:49">
      <c r="A95" s="246" t="s">
        <v>184</v>
      </c>
      <c r="B95" s="137" t="s">
        <v>121</v>
      </c>
      <c r="C95" s="228">
        <v>128.151970129554</v>
      </c>
      <c r="D95" s="195">
        <f t="shared" ref="D95:M95" si="46">-D58+C58</f>
        <v>-382.88862237732781</v>
      </c>
      <c r="E95" s="196">
        <f t="shared" si="46"/>
        <v>-1101.7210985241236</v>
      </c>
      <c r="F95" s="196">
        <f t="shared" si="46"/>
        <v>15.182930969180234</v>
      </c>
      <c r="G95" s="196">
        <f t="shared" si="46"/>
        <v>565.08423043965922</v>
      </c>
      <c r="H95" s="196">
        <f t="shared" si="46"/>
        <v>-297.53420699407025</v>
      </c>
      <c r="I95" s="196">
        <f t="shared" si="46"/>
        <v>-523.60801296318823</v>
      </c>
      <c r="J95" s="196">
        <f t="shared" si="46"/>
        <v>-0.36823460795039864</v>
      </c>
      <c r="K95" s="196">
        <f t="shared" si="46"/>
        <v>-1327.3536443791586</v>
      </c>
      <c r="L95" s="196">
        <f t="shared" si="46"/>
        <v>-470.31732198287227</v>
      </c>
      <c r="M95" s="217">
        <f t="shared" si="46"/>
        <v>-1881.4164289516521</v>
      </c>
      <c r="N95" s="248">
        <f t="shared" si="36"/>
        <v>-2069.0096172437225</v>
      </c>
      <c r="O95" s="248">
        <f t="shared" si="37"/>
        <v>295.43562949325587</v>
      </c>
      <c r="P95" s="196">
        <f>-P58+E58</f>
        <v>-79.13460964237629</v>
      </c>
      <c r="Q95" s="196">
        <f t="shared" ref="Q95:AQ95" si="47">-Q58+P58</f>
        <v>83.383248770645878</v>
      </c>
      <c r="R95" s="196">
        <f t="shared" si="47"/>
        <v>-3.2876519472933978</v>
      </c>
      <c r="S95" s="196">
        <f t="shared" si="47"/>
        <v>14.221943788204044</v>
      </c>
      <c r="T95" s="196">
        <f t="shared" si="47"/>
        <v>50.725419995544144</v>
      </c>
      <c r="U95" s="196">
        <f t="shared" si="47"/>
        <v>4.1688726564179888</v>
      </c>
      <c r="V95" s="196">
        <f t="shared" si="47"/>
        <v>49.638140121781817</v>
      </c>
      <c r="W95" s="196">
        <f t="shared" si="47"/>
        <v>460.55179766591527</v>
      </c>
      <c r="X95" s="196">
        <f t="shared" si="47"/>
        <v>126.03930628035778</v>
      </c>
      <c r="Y95" s="196">
        <f t="shared" si="47"/>
        <v>-386.44668819375784</v>
      </c>
      <c r="Z95" s="196">
        <f t="shared" si="47"/>
        <v>-30.178859212748648</v>
      </c>
      <c r="AA95" s="196">
        <f t="shared" si="47"/>
        <v>-6.947965867921539</v>
      </c>
      <c r="AB95" s="196">
        <f t="shared" si="47"/>
        <v>-430.07414211088144</v>
      </c>
      <c r="AC95" s="196">
        <f t="shared" si="47"/>
        <v>-280.65706620472929</v>
      </c>
      <c r="AD95" s="196">
        <f t="shared" si="47"/>
        <v>164.50522668840176</v>
      </c>
      <c r="AE95" s="196">
        <f t="shared" si="47"/>
        <v>22.617968664020736</v>
      </c>
      <c r="AF95" s="196">
        <f t="shared" si="47"/>
        <v>11.534554180560463</v>
      </c>
      <c r="AG95" s="196">
        <f t="shared" si="47"/>
        <v>-266.96310161124484</v>
      </c>
      <c r="AH95" s="196">
        <f t="shared" si="47"/>
        <v>333.83639294353907</v>
      </c>
      <c r="AI95" s="196">
        <f t="shared" si="47"/>
        <v>-78.776080120805091</v>
      </c>
      <c r="AJ95" s="196">
        <f t="shared" si="47"/>
        <v>240.14007958979528</v>
      </c>
      <c r="AK95" s="196">
        <f t="shared" si="47"/>
        <v>-257.98410061934237</v>
      </c>
      <c r="AL95" s="196">
        <f t="shared" si="47"/>
        <v>-546.4071569483126</v>
      </c>
      <c r="AM95" s="196">
        <f t="shared" si="47"/>
        <v>-763.1024664012989</v>
      </c>
      <c r="AN95" s="196">
        <f t="shared" si="47"/>
        <v>-346.99166115430216</v>
      </c>
      <c r="AO95" s="196">
        <f t="shared" si="47"/>
        <v>-60.17929868441297</v>
      </c>
      <c r="AP95" s="196">
        <f t="shared" si="47"/>
        <v>129.57730148415703</v>
      </c>
      <c r="AQ95" s="196">
        <f t="shared" si="47"/>
        <v>-192.72366362831417</v>
      </c>
      <c r="AR95" s="196">
        <v>-2006.5023228825112</v>
      </c>
      <c r="AS95" s="196">
        <f>-AS58+AR58</f>
        <v>0.6390677829458582</v>
      </c>
      <c r="AT95" s="196">
        <f>-AT58+AS58</f>
        <v>151.22029335867683</v>
      </c>
      <c r="AU95" s="196">
        <f>-AU58+AT58</f>
        <v>-26.773467210764466</v>
      </c>
      <c r="AV95" s="196">
        <f>-AV58+AU58</f>
        <v>148.40185791984459</v>
      </c>
      <c r="AW95" s="249">
        <f>-AW58+AV58</f>
        <v>22.586945425498925</v>
      </c>
    </row>
    <row r="96" spans="1:49" hidden="1" outlineLevel="1">
      <c r="A96" s="136" t="s">
        <v>185</v>
      </c>
      <c r="B96" s="137"/>
      <c r="C96" s="177"/>
      <c r="D96" s="178"/>
      <c r="E96" s="178"/>
      <c r="F96" s="178"/>
      <c r="G96" s="178"/>
      <c r="H96" s="178">
        <f>C58-SUM(D95:H95)-H58</f>
        <v>0</v>
      </c>
      <c r="I96" s="178"/>
      <c r="J96" s="178"/>
      <c r="K96" s="178"/>
      <c r="L96" s="178"/>
      <c r="M96" s="179"/>
      <c r="N96" s="180"/>
      <c r="O96" s="180"/>
      <c r="P96" s="178"/>
      <c r="Q96" s="178"/>
      <c r="R96" s="178"/>
      <c r="S96" s="178"/>
      <c r="T96" s="178"/>
      <c r="U96" s="178"/>
      <c r="V96" s="178"/>
      <c r="W96" s="178"/>
      <c r="X96" s="178"/>
      <c r="Y96" s="255"/>
      <c r="Z96" s="255">
        <f>Z58-Y58+Z95</f>
        <v>0</v>
      </c>
      <c r="AA96" s="255"/>
      <c r="AB96" s="255"/>
      <c r="AC96" s="255">
        <f>AC58-AB58+AC95</f>
        <v>0</v>
      </c>
      <c r="AD96" s="255">
        <f>AD58-AC58+AD95</f>
        <v>0</v>
      </c>
      <c r="AE96" s="255">
        <f>Z58-SUM(AA95:AE95)-AE58</f>
        <v>0</v>
      </c>
      <c r="AF96" s="255">
        <f>AA58-SUM(AB95:AF95)-AF58</f>
        <v>0</v>
      </c>
      <c r="AG96" s="255">
        <f>AB58-SUM(AC95:AG95)-AG58</f>
        <v>0</v>
      </c>
      <c r="AH96" s="255"/>
      <c r="AI96" s="255"/>
      <c r="AJ96" s="255">
        <f t="shared" ref="AJ96:AQ96" si="48">AE58-SUM(AF95:AJ95)-AJ58</f>
        <v>0</v>
      </c>
      <c r="AK96" s="255">
        <f t="shared" si="48"/>
        <v>0</v>
      </c>
      <c r="AL96" s="255">
        <f t="shared" si="48"/>
        <v>0</v>
      </c>
      <c r="AM96" s="255">
        <f t="shared" si="48"/>
        <v>0</v>
      </c>
      <c r="AN96" s="255">
        <f t="shared" si="48"/>
        <v>0</v>
      </c>
      <c r="AO96" s="255">
        <f t="shared" si="48"/>
        <v>0</v>
      </c>
      <c r="AP96" s="255">
        <f t="shared" si="48"/>
        <v>0</v>
      </c>
      <c r="AQ96" s="255">
        <f t="shared" si="48"/>
        <v>0</v>
      </c>
      <c r="AR96" s="255">
        <v>0</v>
      </c>
      <c r="AS96" s="255">
        <f>AN58-SUM(AO95:AS95)-AS58</f>
        <v>0</v>
      </c>
      <c r="AT96" s="255">
        <f>AO58-SUM(AP95:AT95)-AT58</f>
        <v>0</v>
      </c>
      <c r="AU96" s="255">
        <f>AP58-SUM(AQ95:AU95)-AU58</f>
        <v>0</v>
      </c>
      <c r="AV96" s="255">
        <f>AQ58-SUM(AR95:AV95)-AV58</f>
        <v>0</v>
      </c>
      <c r="AW96" s="181">
        <f>AR58-SUM(AS95:AW95)-AW58</f>
        <v>0</v>
      </c>
    </row>
    <row r="97" spans="1:49" s="160" customFormat="1" collapsed="1">
      <c r="A97" s="153" t="s">
        <v>186</v>
      </c>
      <c r="B97" s="137" t="s">
        <v>114</v>
      </c>
      <c r="C97" s="155">
        <f t="shared" ref="C97:O97" si="49">C84/C66</f>
        <v>0.15855855466929897</v>
      </c>
      <c r="D97" s="156">
        <f t="shared" si="49"/>
        <v>0.10188293967489923</v>
      </c>
      <c r="E97" s="156">
        <f t="shared" si="49"/>
        <v>0.11970074615037338</v>
      </c>
      <c r="F97" s="156">
        <f t="shared" si="49"/>
        <v>8.3063889380429759E-2</v>
      </c>
      <c r="G97" s="156">
        <f t="shared" si="49"/>
        <v>0.17157240635802545</v>
      </c>
      <c r="H97" s="156">
        <f t="shared" si="49"/>
        <v>0.17377918615854007</v>
      </c>
      <c r="I97" s="156">
        <f t="shared" si="49"/>
        <v>0.14653236163828653</v>
      </c>
      <c r="J97" s="156">
        <f t="shared" si="49"/>
        <v>0.15212886852157151</v>
      </c>
      <c r="K97" s="156">
        <f t="shared" si="49"/>
        <v>0.13175485043642757</v>
      </c>
      <c r="L97" s="156">
        <f t="shared" si="49"/>
        <v>0.17262749647080081</v>
      </c>
      <c r="M97" s="157">
        <f t="shared" si="49"/>
        <v>0.13753479080632913</v>
      </c>
      <c r="N97" s="158">
        <f t="shared" si="49"/>
        <v>0.12985019065855233</v>
      </c>
      <c r="O97" s="158">
        <f t="shared" si="49"/>
        <v>0.12739458445942445</v>
      </c>
      <c r="P97" s="156">
        <f t="shared" ref="P97:AW97" si="50">P84/P66*4</f>
        <v>6.0999153112921929E-2</v>
      </c>
      <c r="Q97" s="156">
        <f t="shared" si="50"/>
        <v>0.13969196610370851</v>
      </c>
      <c r="R97" s="156">
        <f t="shared" si="50"/>
        <v>6.7110976157444144E-2</v>
      </c>
      <c r="S97" s="156">
        <f t="shared" si="50"/>
        <v>6.0136885209682488E-2</v>
      </c>
      <c r="T97" s="156">
        <f t="shared" si="50"/>
        <v>0.14180500085930425</v>
      </c>
      <c r="U97" s="156">
        <f t="shared" si="50"/>
        <v>0.24379510177417812</v>
      </c>
      <c r="V97" s="156">
        <f t="shared" si="50"/>
        <v>0.19037524868586186</v>
      </c>
      <c r="W97" s="156">
        <f t="shared" si="50"/>
        <v>0.10066858734239838</v>
      </c>
      <c r="X97" s="156">
        <f t="shared" si="50"/>
        <v>0.2883159938866699</v>
      </c>
      <c r="Y97" s="156">
        <f t="shared" si="50"/>
        <v>0.17266749506508569</v>
      </c>
      <c r="Z97" s="156">
        <f t="shared" si="50"/>
        <v>6.6097841952700478E-2</v>
      </c>
      <c r="AA97" s="156">
        <f t="shared" si="50"/>
        <v>0.18268037462914222</v>
      </c>
      <c r="AB97" s="156">
        <f t="shared" si="50"/>
        <v>0.12984220112755029</v>
      </c>
      <c r="AC97" s="156">
        <f t="shared" si="50"/>
        <v>8.3415722489517022E-2</v>
      </c>
      <c r="AD97" s="156">
        <f t="shared" si="50"/>
        <v>0.24239193564951661</v>
      </c>
      <c r="AE97" s="156">
        <f t="shared" si="50"/>
        <v>0.13691070005529604</v>
      </c>
      <c r="AF97" s="156">
        <f t="shared" si="50"/>
        <v>0.18011957805681258</v>
      </c>
      <c r="AG97" s="156">
        <f t="shared" si="50"/>
        <v>0.18701764815807415</v>
      </c>
      <c r="AH97" s="156">
        <f t="shared" si="50"/>
        <v>0.13562934832382051</v>
      </c>
      <c r="AI97" s="156">
        <f t="shared" si="50"/>
        <v>0.15380642671082759</v>
      </c>
      <c r="AJ97" s="156">
        <f t="shared" si="50"/>
        <v>0.1686950863107276</v>
      </c>
      <c r="AK97" s="156">
        <f t="shared" si="50"/>
        <v>0.14235878194094456</v>
      </c>
      <c r="AL97" s="156">
        <f t="shared" si="50"/>
        <v>0.15627310763037602</v>
      </c>
      <c r="AM97" s="156">
        <f t="shared" si="50"/>
        <v>0.13318047169510511</v>
      </c>
      <c r="AN97" s="156">
        <f t="shared" si="50"/>
        <v>0.13199048666795024</v>
      </c>
      <c r="AO97" s="156">
        <f t="shared" si="50"/>
        <v>0.19060702917600961</v>
      </c>
      <c r="AP97" s="156">
        <f t="shared" si="50"/>
        <v>0.22020106318823374</v>
      </c>
      <c r="AQ97" s="156">
        <f t="shared" si="50"/>
        <v>0.13895834405623089</v>
      </c>
      <c r="AR97" s="156">
        <f t="shared" si="50"/>
        <v>0.13166136189889524</v>
      </c>
      <c r="AS97" s="156">
        <f t="shared" si="50"/>
        <v>0.11779218207042312</v>
      </c>
      <c r="AT97" s="156">
        <f t="shared" si="50"/>
        <v>0.14143981345169179</v>
      </c>
      <c r="AU97" s="156">
        <f t="shared" si="50"/>
        <v>0.1561124127239947</v>
      </c>
      <c r="AV97" s="156">
        <f t="shared" si="50"/>
        <v>7.9380804509208397E-2</v>
      </c>
      <c r="AW97" s="159">
        <f t="shared" si="50"/>
        <v>0.13487995653524271</v>
      </c>
    </row>
    <row r="98" spans="1:49">
      <c r="A98" s="136" t="s">
        <v>187</v>
      </c>
      <c r="B98" s="137" t="s">
        <v>114</v>
      </c>
      <c r="C98" s="256">
        <v>0.15695974100523422</v>
      </c>
      <c r="D98" s="257">
        <v>0.4444568055592662</v>
      </c>
      <c r="E98" s="257">
        <v>0.19127309868239672</v>
      </c>
      <c r="F98" s="257">
        <v>0.19187419088948754</v>
      </c>
      <c r="G98" s="257">
        <v>0.25474482485711042</v>
      </c>
      <c r="H98" s="257">
        <v>0.20048848251011006</v>
      </c>
      <c r="I98" s="257">
        <v>0.25447169393896124</v>
      </c>
      <c r="J98" s="257">
        <v>0.28200855979974815</v>
      </c>
      <c r="K98" s="257">
        <v>0.25492288559355802</v>
      </c>
      <c r="L98" s="257">
        <f>L87/-L16</f>
        <v>0.34794826811583718</v>
      </c>
      <c r="M98" s="258">
        <f>M87/-M16</f>
        <v>0.49843482216271523</v>
      </c>
      <c r="N98" s="259">
        <f>N87/-N16</f>
        <v>0.4539417047675916</v>
      </c>
      <c r="O98" s="259">
        <f>O87/-O16</f>
        <v>0.44672883919404494</v>
      </c>
      <c r="P98" s="257">
        <v>0.13927123167958225</v>
      </c>
      <c r="Q98" s="257">
        <v>0.20864639679286753</v>
      </c>
      <c r="R98" s="257">
        <v>0.23691292969068134</v>
      </c>
      <c r="S98" s="257">
        <v>0.16222657481495362</v>
      </c>
      <c r="T98" s="257">
        <v>0.15323590427809078</v>
      </c>
      <c r="U98" s="257">
        <v>0.20599338349267354</v>
      </c>
      <c r="V98" s="257">
        <v>0.18943017510788668</v>
      </c>
      <c r="W98" s="257">
        <v>0.46647609663046041</v>
      </c>
      <c r="X98" s="257">
        <v>0.18359765297706115</v>
      </c>
      <c r="Y98" s="257">
        <v>0.14762233317368625</v>
      </c>
      <c r="Z98" s="257">
        <v>0.21866931580237978</v>
      </c>
      <c r="AA98" s="257">
        <v>0.25173556173939471</v>
      </c>
      <c r="AB98" s="257">
        <v>0.27061381220970548</v>
      </c>
      <c r="AC98" s="257">
        <v>0.20772449168521553</v>
      </c>
      <c r="AD98" s="257">
        <v>0.23348085777843161</v>
      </c>
      <c r="AE98" s="257">
        <v>0.3092279619683167</v>
      </c>
      <c r="AF98" s="257">
        <v>0.3000505573012423</v>
      </c>
      <c r="AG98" s="257">
        <v>0.26305682725114338</v>
      </c>
      <c r="AH98" s="257">
        <v>0.26772912272533844</v>
      </c>
      <c r="AI98" s="257">
        <v>0.29688638374768417</v>
      </c>
      <c r="AJ98" s="257">
        <v>0.23088736004852534</v>
      </c>
      <c r="AK98" s="257">
        <v>0.25707113873946424</v>
      </c>
      <c r="AL98" s="257">
        <v>0.19061143467309985</v>
      </c>
      <c r="AM98" s="257">
        <v>0.33033846373029357</v>
      </c>
      <c r="AN98" s="257">
        <f t="shared" ref="AN98:AW98" si="51">AN87/-AN16</f>
        <v>0.47250295937115394</v>
      </c>
      <c r="AO98" s="257">
        <f t="shared" si="51"/>
        <v>0.28254879098067681</v>
      </c>
      <c r="AP98" s="257">
        <f t="shared" si="51"/>
        <v>0.30002514625838228</v>
      </c>
      <c r="AQ98" s="257">
        <f t="shared" si="51"/>
        <v>0.3481870924803746</v>
      </c>
      <c r="AR98" s="257">
        <f t="shared" si="51"/>
        <v>0.85972293151984502</v>
      </c>
      <c r="AS98" s="257">
        <f t="shared" si="51"/>
        <v>0.2925042992480702</v>
      </c>
      <c r="AT98" s="257">
        <f t="shared" si="51"/>
        <v>0.27647229822509634</v>
      </c>
      <c r="AU98" s="257">
        <f t="shared" si="51"/>
        <v>0.57350688781960013</v>
      </c>
      <c r="AV98" s="257">
        <f t="shared" si="51"/>
        <v>0.2668388151065274</v>
      </c>
      <c r="AW98" s="260">
        <f t="shared" si="51"/>
        <v>0.66063062498878122</v>
      </c>
    </row>
    <row r="99" spans="1:49">
      <c r="A99" s="136" t="s">
        <v>188</v>
      </c>
      <c r="B99" s="137" t="s">
        <v>189</v>
      </c>
      <c r="C99" s="177">
        <f t="shared" ref="C99:K99" si="52">-C87/C101</f>
        <v>5.3950148413437704</v>
      </c>
      <c r="D99" s="178">
        <f t="shared" si="52"/>
        <v>15.95966880777434</v>
      </c>
      <c r="E99" s="178">
        <f t="shared" si="52"/>
        <v>7.867303607807318</v>
      </c>
      <c r="F99" s="178">
        <f t="shared" si="52"/>
        <v>7.3597843405019718</v>
      </c>
      <c r="G99" s="178">
        <f t="shared" si="52"/>
        <v>9.9119987384714836</v>
      </c>
      <c r="H99" s="178">
        <f t="shared" si="52"/>
        <v>7.7635576314203645</v>
      </c>
      <c r="I99" s="178">
        <f t="shared" si="52"/>
        <v>9.137808670450319</v>
      </c>
      <c r="J99" s="178">
        <f t="shared" si="52"/>
        <v>11.054395825682448</v>
      </c>
      <c r="K99" s="178">
        <f t="shared" si="52"/>
        <v>10.800642600395475</v>
      </c>
      <c r="L99" s="178">
        <f>-L87/L101</f>
        <v>15.477603981387295</v>
      </c>
      <c r="M99" s="179">
        <f>-M87/M101</f>
        <v>23.790562635369167</v>
      </c>
      <c r="N99" s="180">
        <f>-N87/N101</f>
        <v>21.488783805916835</v>
      </c>
      <c r="O99" s="180">
        <f>-O87/O101</f>
        <v>20.525292123505405</v>
      </c>
      <c r="P99" s="178">
        <f t="shared" ref="P99:AW99" si="53">-P87/P101</f>
        <v>5.6563619551114597</v>
      </c>
      <c r="Q99" s="178">
        <f t="shared" si="53"/>
        <v>7.9646962352690807</v>
      </c>
      <c r="R99" s="178">
        <f t="shared" si="53"/>
        <v>9.1789153710005014</v>
      </c>
      <c r="S99" s="178">
        <f t="shared" si="53"/>
        <v>6.5906215364272471</v>
      </c>
      <c r="T99" s="178">
        <f t="shared" si="53"/>
        <v>5.8227087254779537</v>
      </c>
      <c r="U99" s="178">
        <f t="shared" si="53"/>
        <v>7.9774321442678442</v>
      </c>
      <c r="V99" s="178">
        <f t="shared" si="53"/>
        <v>7.3541481943218558</v>
      </c>
      <c r="W99" s="178">
        <f t="shared" si="53"/>
        <v>18.702335549925024</v>
      </c>
      <c r="X99" s="178">
        <f t="shared" si="53"/>
        <v>7.1178376714455958</v>
      </c>
      <c r="Y99" s="178">
        <f t="shared" si="53"/>
        <v>5.77983119304273</v>
      </c>
      <c r="Z99" s="178">
        <f t="shared" si="53"/>
        <v>8.2371928127551755</v>
      </c>
      <c r="AA99" s="178">
        <f t="shared" si="53"/>
        <v>9.8956667016845472</v>
      </c>
      <c r="AB99" s="178">
        <f t="shared" si="53"/>
        <v>10.074624380255322</v>
      </c>
      <c r="AC99" s="178">
        <f t="shared" si="53"/>
        <v>7.4648372191766068</v>
      </c>
      <c r="AD99" s="178">
        <f t="shared" si="53"/>
        <v>7.9870822798366978</v>
      </c>
      <c r="AE99" s="178">
        <f t="shared" si="53"/>
        <v>11.329733703898233</v>
      </c>
      <c r="AF99" s="178">
        <f t="shared" si="53"/>
        <v>10.972128058883877</v>
      </c>
      <c r="AG99" s="178">
        <f t="shared" si="53"/>
        <v>9.912284413283114</v>
      </c>
      <c r="AH99" s="178">
        <f t="shared" si="53"/>
        <v>10.497674701701232</v>
      </c>
      <c r="AI99" s="178">
        <f t="shared" si="53"/>
        <v>12.809899560641563</v>
      </c>
      <c r="AJ99" s="178">
        <f t="shared" si="53"/>
        <v>9.6039768726212955</v>
      </c>
      <c r="AK99" s="178">
        <f t="shared" si="53"/>
        <v>10.175716151144124</v>
      </c>
      <c r="AL99" s="178">
        <f t="shared" si="53"/>
        <v>8.1397682262961464</v>
      </c>
      <c r="AM99" s="178">
        <f t="shared" si="53"/>
        <v>14.930372600164681</v>
      </c>
      <c r="AN99" s="178">
        <f t="shared" si="53"/>
        <v>20.082917423323892</v>
      </c>
      <c r="AO99" s="178">
        <f t="shared" si="53"/>
        <v>12.389356055344402</v>
      </c>
      <c r="AP99" s="178">
        <f t="shared" si="53"/>
        <v>12.559550531429677</v>
      </c>
      <c r="AQ99" s="178">
        <f t="shared" si="53"/>
        <v>17.498861070512255</v>
      </c>
      <c r="AR99" s="178">
        <f t="shared" si="53"/>
        <v>40.519291891615218</v>
      </c>
      <c r="AS99" s="178">
        <f t="shared" si="53"/>
        <v>14.803683630684475</v>
      </c>
      <c r="AT99" s="178">
        <f t="shared" si="53"/>
        <v>12.074200644043481</v>
      </c>
      <c r="AU99" s="178">
        <f t="shared" si="53"/>
        <v>28.623875320170281</v>
      </c>
      <c r="AV99" s="178">
        <f t="shared" si="53"/>
        <v>12.0268720642239</v>
      </c>
      <c r="AW99" s="181">
        <f t="shared" si="53"/>
        <v>29.942441326580141</v>
      </c>
    </row>
    <row r="100" spans="1:49" customFormat="1" ht="26.25">
      <c r="A100" s="182" t="s">
        <v>190</v>
      </c>
      <c r="B100" s="183"/>
      <c r="C100" s="184"/>
      <c r="D100" s="185"/>
      <c r="E100" s="185"/>
      <c r="F100" s="185"/>
      <c r="G100" s="185"/>
      <c r="H100" s="185"/>
      <c r="I100" s="185"/>
      <c r="J100" s="185"/>
      <c r="K100" s="185"/>
      <c r="L100" s="185"/>
      <c r="M100" s="186"/>
      <c r="N100" s="187"/>
      <c r="O100" s="187"/>
      <c r="P100" s="185"/>
      <c r="Q100" s="185"/>
      <c r="R100" s="185"/>
      <c r="S100" s="185"/>
      <c r="T100" s="185"/>
      <c r="U100" s="185"/>
      <c r="V100" s="185"/>
      <c r="W100" s="185"/>
      <c r="X100" s="185"/>
      <c r="Y100" s="185"/>
      <c r="Z100" s="185"/>
      <c r="AA100" s="185"/>
      <c r="AB100" s="185"/>
      <c r="AC100" s="185"/>
      <c r="AD100" s="185"/>
      <c r="AE100" s="185"/>
      <c r="AF100" s="185"/>
      <c r="AG100" s="185"/>
      <c r="AH100" s="185"/>
      <c r="AI100" s="185"/>
      <c r="AJ100" s="185"/>
      <c r="AK100" s="185"/>
      <c r="AL100" s="185"/>
      <c r="AM100" s="185"/>
      <c r="AN100" s="185"/>
      <c r="AO100" s="185"/>
      <c r="AP100" s="185"/>
      <c r="AQ100" s="185"/>
      <c r="AR100" s="185"/>
      <c r="AS100" s="185"/>
      <c r="AT100" s="185"/>
      <c r="AU100" s="185"/>
      <c r="AV100" s="185"/>
      <c r="AW100" s="186"/>
    </row>
    <row r="101" spans="1:49">
      <c r="A101" s="136" t="s">
        <v>112</v>
      </c>
      <c r="B101" s="137" t="s">
        <v>110</v>
      </c>
      <c r="C101" s="161">
        <f t="shared" ref="C101:AW101" si="54">C6</f>
        <v>3.1855030000000002</v>
      </c>
      <c r="D101" s="162">
        <f t="shared" si="54"/>
        <v>4.3613119999999999</v>
      </c>
      <c r="E101" s="162">
        <f t="shared" si="54"/>
        <v>5.2548760000000003</v>
      </c>
      <c r="F101" s="162">
        <f t="shared" si="54"/>
        <v>5.8039160000000001</v>
      </c>
      <c r="G101" s="162">
        <f t="shared" si="54"/>
        <v>6.2494175399999996</v>
      </c>
      <c r="H101" s="162">
        <f t="shared" si="54"/>
        <v>7.023597275263648</v>
      </c>
      <c r="I101" s="162">
        <f t="shared" si="54"/>
        <v>8.728926665510043</v>
      </c>
      <c r="J101" s="162">
        <f t="shared" si="54"/>
        <v>9.1032677084520284</v>
      </c>
      <c r="K101" s="162">
        <f t="shared" si="54"/>
        <v>10.419398600419296</v>
      </c>
      <c r="L101" s="162">
        <f t="shared" si="54"/>
        <v>12.33950243619735</v>
      </c>
      <c r="M101" s="163">
        <f t="shared" si="54"/>
        <v>13.716188146035622</v>
      </c>
      <c r="N101" s="164">
        <f t="shared" si="54"/>
        <v>12.776093470493683</v>
      </c>
      <c r="O101" s="164">
        <f t="shared" si="54"/>
        <v>14.440405615346528</v>
      </c>
      <c r="P101" s="162">
        <f t="shared" si="54"/>
        <v>1.4233449847838788</v>
      </c>
      <c r="Q101" s="162">
        <f t="shared" si="54"/>
        <v>1.4457370687095275</v>
      </c>
      <c r="R101" s="162">
        <f t="shared" si="54"/>
        <v>1.470999958875725</v>
      </c>
      <c r="S101" s="162">
        <f t="shared" si="54"/>
        <v>1.4638338576308696</v>
      </c>
      <c r="T101" s="162">
        <f t="shared" si="54"/>
        <v>1.5054495400000001</v>
      </c>
      <c r="U101" s="162">
        <f t="shared" si="54"/>
        <v>1.5868450000000001</v>
      </c>
      <c r="V101" s="162">
        <f t="shared" si="54"/>
        <v>1.6325160000000001</v>
      </c>
      <c r="W101" s="162">
        <f t="shared" si="54"/>
        <v>1.524607</v>
      </c>
      <c r="X101" s="162">
        <f t="shared" si="54"/>
        <v>1.6267209389142077</v>
      </c>
      <c r="Y101" s="162">
        <f t="shared" si="54"/>
        <v>1.8145852072488726</v>
      </c>
      <c r="Z101" s="162">
        <f t="shared" si="54"/>
        <v>1.8015288626199988</v>
      </c>
      <c r="AA101" s="162">
        <f t="shared" si="54"/>
        <v>1.7807622664805691</v>
      </c>
      <c r="AB101" s="162">
        <f t="shared" si="54"/>
        <v>1.7647709200019872</v>
      </c>
      <c r="AC101" s="162">
        <f t="shared" si="54"/>
        <v>2.3193589555325862</v>
      </c>
      <c r="AD101" s="162">
        <f t="shared" si="54"/>
        <v>2.3795751199698389</v>
      </c>
      <c r="AE101" s="162">
        <f t="shared" si="54"/>
        <v>2.2652216700056305</v>
      </c>
      <c r="AF101" s="162">
        <f t="shared" si="54"/>
        <v>2.1881375496729887</v>
      </c>
      <c r="AG101" s="162">
        <f t="shared" si="54"/>
        <v>2.2228976203174389</v>
      </c>
      <c r="AH101" s="162">
        <f t="shared" si="54"/>
        <v>2.3866285300104808</v>
      </c>
      <c r="AI101" s="162">
        <f t="shared" si="54"/>
        <v>2.3056040084511196</v>
      </c>
      <c r="AJ101" s="162">
        <f t="shared" si="54"/>
        <v>2.325123570352289</v>
      </c>
      <c r="AK101" s="162">
        <f t="shared" si="54"/>
        <v>2.5462493404533282</v>
      </c>
      <c r="AL101" s="162">
        <f t="shared" si="54"/>
        <v>2.7299829088126062</v>
      </c>
      <c r="AM101" s="162">
        <f t="shared" si="54"/>
        <v>2.8180427808010728</v>
      </c>
      <c r="AN101" s="162">
        <f t="shared" si="54"/>
        <v>2.9662154634429299</v>
      </c>
      <c r="AO101" s="162">
        <f t="shared" si="54"/>
        <v>3.1478780257755492</v>
      </c>
      <c r="AP101" s="162">
        <f t="shared" si="54"/>
        <v>3.3450166773252423</v>
      </c>
      <c r="AQ101" s="162">
        <f t="shared" si="54"/>
        <v>2.8803922696536279</v>
      </c>
      <c r="AR101" s="162">
        <f t="shared" si="54"/>
        <v>3.3113336544278331</v>
      </c>
      <c r="AS101" s="162">
        <f t="shared" si="54"/>
        <v>3.2393508690869788</v>
      </c>
      <c r="AT101" s="162">
        <f t="shared" si="54"/>
        <v>3.6807895388665575</v>
      </c>
      <c r="AU101" s="162">
        <f t="shared" si="54"/>
        <v>3.4847140836542487</v>
      </c>
      <c r="AV101" s="162">
        <f t="shared" si="54"/>
        <v>3.6629254899272352</v>
      </c>
      <c r="AW101" s="165">
        <f t="shared" si="54"/>
        <v>3.6119765028984858</v>
      </c>
    </row>
    <row r="102" spans="1:49">
      <c r="A102" s="136" t="s">
        <v>191</v>
      </c>
      <c r="B102" s="137" t="s">
        <v>189</v>
      </c>
      <c r="C102" s="177">
        <f t="shared" ref="C102:AU102" si="55">C36/C6</f>
        <v>0</v>
      </c>
      <c r="D102" s="178">
        <f t="shared" si="55"/>
        <v>0</v>
      </c>
      <c r="E102" s="178">
        <f t="shared" si="55"/>
        <v>0</v>
      </c>
      <c r="F102" s="178">
        <f t="shared" si="55"/>
        <v>0</v>
      </c>
      <c r="G102" s="178">
        <f t="shared" si="55"/>
        <v>0</v>
      </c>
      <c r="H102" s="178">
        <f t="shared" si="55"/>
        <v>0</v>
      </c>
      <c r="I102" s="178">
        <f t="shared" si="55"/>
        <v>0</v>
      </c>
      <c r="J102" s="178">
        <f t="shared" si="55"/>
        <v>0</v>
      </c>
      <c r="K102" s="178">
        <f t="shared" si="55"/>
        <v>0</v>
      </c>
      <c r="L102" s="178">
        <f t="shared" si="55"/>
        <v>92.937297671764043</v>
      </c>
      <c r="M102" s="179">
        <f t="shared" si="55"/>
        <v>81.185241062507686</v>
      </c>
      <c r="N102" s="180">
        <f t="shared" si="55"/>
        <v>84.545604209639791</v>
      </c>
      <c r="O102" s="207">
        <f t="shared" si="55"/>
        <v>94.793961932515415</v>
      </c>
      <c r="P102" s="178">
        <f t="shared" si="55"/>
        <v>0</v>
      </c>
      <c r="Q102" s="178">
        <f t="shared" si="55"/>
        <v>0</v>
      </c>
      <c r="R102" s="178">
        <f t="shared" si="55"/>
        <v>0</v>
      </c>
      <c r="S102" s="178">
        <f t="shared" si="55"/>
        <v>0</v>
      </c>
      <c r="T102" s="178">
        <f t="shared" si="55"/>
        <v>0</v>
      </c>
      <c r="U102" s="178">
        <f t="shared" si="55"/>
        <v>0</v>
      </c>
      <c r="V102" s="178">
        <f t="shared" si="55"/>
        <v>0</v>
      </c>
      <c r="W102" s="178">
        <f t="shared" si="55"/>
        <v>0</v>
      </c>
      <c r="X102" s="178">
        <f t="shared" si="55"/>
        <v>0</v>
      </c>
      <c r="Y102" s="178">
        <f t="shared" si="55"/>
        <v>0</v>
      </c>
      <c r="Z102" s="178">
        <f t="shared" si="55"/>
        <v>0</v>
      </c>
      <c r="AA102" s="178">
        <f t="shared" si="55"/>
        <v>0</v>
      </c>
      <c r="AB102" s="178">
        <f t="shared" si="55"/>
        <v>0</v>
      </c>
      <c r="AC102" s="178">
        <f t="shared" si="55"/>
        <v>0</v>
      </c>
      <c r="AD102" s="178">
        <f t="shared" si="55"/>
        <v>0</v>
      </c>
      <c r="AE102" s="178">
        <f t="shared" si="55"/>
        <v>0</v>
      </c>
      <c r="AF102" s="178">
        <f t="shared" si="55"/>
        <v>0</v>
      </c>
      <c r="AG102" s="178">
        <f t="shared" si="55"/>
        <v>0</v>
      </c>
      <c r="AH102" s="178">
        <f t="shared" si="55"/>
        <v>0</v>
      </c>
      <c r="AI102" s="178">
        <f t="shared" si="55"/>
        <v>0</v>
      </c>
      <c r="AJ102" s="178">
        <f t="shared" si="55"/>
        <v>0</v>
      </c>
      <c r="AK102" s="178">
        <f t="shared" si="55"/>
        <v>0</v>
      </c>
      <c r="AL102" s="178">
        <f t="shared" si="55"/>
        <v>0</v>
      </c>
      <c r="AM102" s="178">
        <f t="shared" si="55"/>
        <v>0</v>
      </c>
      <c r="AN102" s="178">
        <f t="shared" si="55"/>
        <v>102.38586788391385</v>
      </c>
      <c r="AO102" s="178">
        <f t="shared" si="55"/>
        <v>114.80944515495388</v>
      </c>
      <c r="AP102" s="178">
        <f t="shared" si="55"/>
        <v>84.033591964670023</v>
      </c>
      <c r="AQ102" s="178">
        <f t="shared" si="55"/>
        <v>69.643837216323107</v>
      </c>
      <c r="AR102" s="178">
        <f t="shared" si="55"/>
        <v>90.338504891368814</v>
      </c>
      <c r="AS102" s="178">
        <f t="shared" si="55"/>
        <v>92.403165182389301</v>
      </c>
      <c r="AT102" s="178">
        <f t="shared" si="55"/>
        <v>69.556112503031656</v>
      </c>
      <c r="AU102" s="178">
        <f t="shared" si="55"/>
        <v>77.224949582867211</v>
      </c>
      <c r="AV102" s="178">
        <f>AV36/AV6</f>
        <v>100.11836460552693</v>
      </c>
      <c r="AW102" s="208">
        <f>AW36/AW6</f>
        <v>132.06311541582656</v>
      </c>
    </row>
    <row r="103" spans="1:49">
      <c r="A103" s="203" t="s">
        <v>192</v>
      </c>
      <c r="B103" s="137" t="s">
        <v>189</v>
      </c>
      <c r="C103" s="177">
        <v>-34.371965746068987</v>
      </c>
      <c r="D103" s="178">
        <v>-35.90825611881916</v>
      </c>
      <c r="E103" s="178">
        <v>-41.131260287003251</v>
      </c>
      <c r="F103" s="178">
        <v>-38.357343978278642</v>
      </c>
      <c r="G103" s="178">
        <v>-38.909519532069979</v>
      </c>
      <c r="H103" s="178">
        <v>-38.72321010274927</v>
      </c>
      <c r="I103" s="178">
        <v>-35.908939532748803</v>
      </c>
      <c r="J103" s="178">
        <v>-39.198795361148193</v>
      </c>
      <c r="K103" s="178">
        <v>-42.368273743832169</v>
      </c>
      <c r="L103" s="178">
        <f>(-L16+L33)/L6</f>
        <v>-44.498947782467951</v>
      </c>
      <c r="M103" s="179">
        <f>(-M16+M33)/M6</f>
        <v>-47.772378916246346</v>
      </c>
      <c r="N103" s="180">
        <f>(-N16+N33)/N6</f>
        <v>-47.237758731902531</v>
      </c>
      <c r="O103" s="180">
        <f>(-O16+O33)/O6</f>
        <v>-45.973296980068319</v>
      </c>
      <c r="P103" s="178">
        <v>-40.614001089075643</v>
      </c>
      <c r="Q103" s="178">
        <v>-38.173178917515578</v>
      </c>
      <c r="R103" s="178">
        <v>-38.74383463572331</v>
      </c>
      <c r="S103" s="178">
        <v>-40.626029021107954</v>
      </c>
      <c r="T103" s="178">
        <v>-37.998331741567355</v>
      </c>
      <c r="U103" s="178">
        <v>-38.726642618361446</v>
      </c>
      <c r="V103" s="178">
        <v>-38.822474772741081</v>
      </c>
      <c r="W103" s="178">
        <v>-40.092805794379004</v>
      </c>
      <c r="X103" s="178">
        <v>-38.768674631885972</v>
      </c>
      <c r="Y103" s="178">
        <v>-39.152823754942432</v>
      </c>
      <c r="Z103" s="178">
        <v>-37.669632717008433</v>
      </c>
      <c r="AA103" s="178">
        <v>-39.309768684683817</v>
      </c>
      <c r="AB103" s="178">
        <v>-37.228788501187964</v>
      </c>
      <c r="AC103" s="178">
        <v>-35.936240154525336</v>
      </c>
      <c r="AD103" s="178">
        <v>-34.208724243322209</v>
      </c>
      <c r="AE103" s="178">
        <v>-36.63877494060214</v>
      </c>
      <c r="AF103" s="178">
        <v>-36.567597666109883</v>
      </c>
      <c r="AG103" s="178">
        <v>-37.681152459957794</v>
      </c>
      <c r="AH103" s="178">
        <v>-39.210059013530355</v>
      </c>
      <c r="AI103" s="178">
        <v>-43.147480860989418</v>
      </c>
      <c r="AJ103" s="178">
        <v>-41.595940421350214</v>
      </c>
      <c r="AK103" s="178">
        <v>-39.583269444560173</v>
      </c>
      <c r="AL103" s="178">
        <v>-42.703462361824798</v>
      </c>
      <c r="AM103" s="178">
        <v>-45.197196934216706</v>
      </c>
      <c r="AN103" s="178">
        <f t="shared" ref="AN103:AW103" si="56">(-AN16+AN33)/AN6</f>
        <v>-42.513953218012794</v>
      </c>
      <c r="AO103" s="178">
        <f t="shared" si="56"/>
        <v>-44.369308560696915</v>
      </c>
      <c r="AP103" s="178">
        <f t="shared" si="56"/>
        <v>-42.115483810266255</v>
      </c>
      <c r="AQ103" s="178">
        <f t="shared" si="56"/>
        <v>-49.4526955468178</v>
      </c>
      <c r="AR103" s="178">
        <f t="shared" si="56"/>
        <v>-47.150404838501913</v>
      </c>
      <c r="AS103" s="178">
        <f t="shared" si="56"/>
        <v>-50.646918928692365</v>
      </c>
      <c r="AT103" s="178">
        <f t="shared" si="56"/>
        <v>-43.742847574476293</v>
      </c>
      <c r="AU103" s="178">
        <f t="shared" si="56"/>
        <v>-49.947529197054564</v>
      </c>
      <c r="AV103" s="178">
        <f t="shared" si="56"/>
        <v>-45.072835561827013</v>
      </c>
      <c r="AW103" s="181">
        <f t="shared" si="56"/>
        <v>-45.325196125669216</v>
      </c>
    </row>
    <row r="104" spans="1:49">
      <c r="A104" s="203" t="s">
        <v>193</v>
      </c>
      <c r="B104" s="137" t="s">
        <v>189</v>
      </c>
      <c r="C104" s="177">
        <v>-12.830888751602355</v>
      </c>
      <c r="D104" s="178">
        <v>-14.157296120547841</v>
      </c>
      <c r="E104" s="178">
        <v>-19.432862688301434</v>
      </c>
      <c r="F104" s="178">
        <v>-20.337467729892801</v>
      </c>
      <c r="G104" s="178">
        <v>-17.147543043664026</v>
      </c>
      <c r="H104" s="178">
        <v>-14.867738922371309</v>
      </c>
      <c r="I104" s="178">
        <v>-13.303282788139448</v>
      </c>
      <c r="J104" s="178">
        <v>-12.178634654220728</v>
      </c>
      <c r="K104" s="178">
        <v>-11.818614973315869</v>
      </c>
      <c r="L104" s="178">
        <f>-L17/L6</f>
        <v>-14.179641559452005</v>
      </c>
      <c r="M104" s="179">
        <f>-M17/M6</f>
        <v>-17.430955193613695</v>
      </c>
      <c r="N104" s="180">
        <f>-N17/N6</f>
        <v>-16.169136026370722</v>
      </c>
      <c r="O104" s="180">
        <f>-O17/O6</f>
        <v>-15.853470499427337</v>
      </c>
      <c r="P104" s="178">
        <v>-19.045915774795773</v>
      </c>
      <c r="Q104" s="178">
        <v>-20.593615727458022</v>
      </c>
      <c r="R104" s="178">
        <v>-19.286460035518935</v>
      </c>
      <c r="S104" s="178">
        <v>-22.396469334535464</v>
      </c>
      <c r="T104" s="178">
        <v>-17.396985405348889</v>
      </c>
      <c r="U104" s="178">
        <v>-17.596991852885498</v>
      </c>
      <c r="V104" s="178">
        <v>-17.003556492553848</v>
      </c>
      <c r="W104" s="178">
        <v>-16.587616363639686</v>
      </c>
      <c r="X104" s="178">
        <v>-15.369971452228384</v>
      </c>
      <c r="Y104" s="178">
        <v>-14.791203373174639</v>
      </c>
      <c r="Z104" s="178">
        <v>-14.196754240298898</v>
      </c>
      <c r="AA104" s="178">
        <v>-15.165749714714053</v>
      </c>
      <c r="AB104" s="178">
        <v>-15.051585243853527</v>
      </c>
      <c r="AC104" s="178">
        <v>-13.141398937717803</v>
      </c>
      <c r="AD104" s="178">
        <v>-12.815250342839644</v>
      </c>
      <c r="AE104" s="178">
        <v>-12.619651366582621</v>
      </c>
      <c r="AF104" s="178">
        <v>-12.828694256493623</v>
      </c>
      <c r="AG104" s="178">
        <v>-12.866403222207675</v>
      </c>
      <c r="AH104" s="178">
        <v>-11.972751002616393</v>
      </c>
      <c r="AI104" s="178">
        <v>-11.111716340161669</v>
      </c>
      <c r="AJ104" s="178">
        <v>-11.646232280242625</v>
      </c>
      <c r="AK104" s="178">
        <v>-9.7865430950229317</v>
      </c>
      <c r="AL104" s="178">
        <v>-11.559118866753622</v>
      </c>
      <c r="AM104" s="178">
        <v>-14.048315927917679</v>
      </c>
      <c r="AN104" s="178">
        <f t="shared" ref="AN104:AW104" si="57">-AN17/AN6</f>
        <v>-14.29205099339112</v>
      </c>
      <c r="AO104" s="178">
        <f t="shared" si="57"/>
        <v>-15.019195215448644</v>
      </c>
      <c r="AP104" s="178">
        <f t="shared" si="57"/>
        <v>-12.743957876228352</v>
      </c>
      <c r="AQ104" s="178">
        <f t="shared" si="57"/>
        <v>-14.813632553188445</v>
      </c>
      <c r="AR104" s="178">
        <f t="shared" si="57"/>
        <v>-20.656461073471657</v>
      </c>
      <c r="AS104" s="178">
        <f t="shared" si="57"/>
        <v>-16.324299617525185</v>
      </c>
      <c r="AT104" s="178">
        <f t="shared" si="57"/>
        <v>-16.070526448178413</v>
      </c>
      <c r="AU104" s="178">
        <f t="shared" si="57"/>
        <v>-16.831643879790029</v>
      </c>
      <c r="AV104" s="178">
        <f t="shared" si="57"/>
        <v>-16.46471136058393</v>
      </c>
      <c r="AW104" s="181">
        <f t="shared" si="57"/>
        <v>-14.068707629026681</v>
      </c>
    </row>
    <row r="105" spans="1:49" s="227" customFormat="1">
      <c r="A105" s="261" t="s">
        <v>194</v>
      </c>
      <c r="B105" s="126" t="s">
        <v>189</v>
      </c>
      <c r="C105" s="262">
        <f t="shared" ref="C105:AV105" si="58">SUM(C103:C104)</f>
        <v>-47.202854497671339</v>
      </c>
      <c r="D105" s="263">
        <f t="shared" si="58"/>
        <v>-50.065552239367001</v>
      </c>
      <c r="E105" s="263">
        <f t="shared" si="58"/>
        <v>-60.564122975304684</v>
      </c>
      <c r="F105" s="263">
        <f t="shared" si="58"/>
        <v>-58.694811708171443</v>
      </c>
      <c r="G105" s="263">
        <f t="shared" si="58"/>
        <v>-56.057062575734008</v>
      </c>
      <c r="H105" s="263">
        <f t="shared" si="58"/>
        <v>-53.59094902512058</v>
      </c>
      <c r="I105" s="263">
        <f t="shared" si="58"/>
        <v>-49.212222320888252</v>
      </c>
      <c r="J105" s="263">
        <f t="shared" si="58"/>
        <v>-51.377430015368923</v>
      </c>
      <c r="K105" s="263">
        <f t="shared" si="58"/>
        <v>-54.186888717148037</v>
      </c>
      <c r="L105" s="263">
        <f t="shared" si="58"/>
        <v>-58.67858934191996</v>
      </c>
      <c r="M105" s="264">
        <f t="shared" si="58"/>
        <v>-65.203334109860037</v>
      </c>
      <c r="N105" s="265">
        <f t="shared" si="58"/>
        <v>-63.406894758273253</v>
      </c>
      <c r="O105" s="265">
        <f t="shared" si="58"/>
        <v>-61.826767479495658</v>
      </c>
      <c r="P105" s="263">
        <f t="shared" si="58"/>
        <v>-59.659916863871416</v>
      </c>
      <c r="Q105" s="263">
        <f t="shared" si="58"/>
        <v>-58.766794644973601</v>
      </c>
      <c r="R105" s="263">
        <f t="shared" si="58"/>
        <v>-58.030294671242245</v>
      </c>
      <c r="S105" s="263">
        <f t="shared" si="58"/>
        <v>-63.022498355643421</v>
      </c>
      <c r="T105" s="263">
        <f t="shared" si="58"/>
        <v>-55.395317146916241</v>
      </c>
      <c r="U105" s="263">
        <f t="shared" si="58"/>
        <v>-56.323634471246947</v>
      </c>
      <c r="V105" s="263">
        <f t="shared" si="58"/>
        <v>-55.82603126529493</v>
      </c>
      <c r="W105" s="263">
        <f t="shared" si="58"/>
        <v>-56.680422158018686</v>
      </c>
      <c r="X105" s="263">
        <f t="shared" si="58"/>
        <v>-54.138646084114356</v>
      </c>
      <c r="Y105" s="263">
        <f t="shared" si="58"/>
        <v>-53.944027128117071</v>
      </c>
      <c r="Z105" s="263">
        <f t="shared" si="58"/>
        <v>-51.866386957307327</v>
      </c>
      <c r="AA105" s="263">
        <f t="shared" si="58"/>
        <v>-54.47551839939787</v>
      </c>
      <c r="AB105" s="263">
        <f t="shared" si="58"/>
        <v>-52.280373745041487</v>
      </c>
      <c r="AC105" s="263">
        <f t="shared" si="58"/>
        <v>-49.077639092243139</v>
      </c>
      <c r="AD105" s="263">
        <f t="shared" si="58"/>
        <v>-47.023974586161856</v>
      </c>
      <c r="AE105" s="263">
        <f t="shared" si="58"/>
        <v>-49.258426307184763</v>
      </c>
      <c r="AF105" s="263">
        <f t="shared" si="58"/>
        <v>-49.39629192260351</v>
      </c>
      <c r="AG105" s="263">
        <f t="shared" si="58"/>
        <v>-50.547555682165466</v>
      </c>
      <c r="AH105" s="263">
        <f t="shared" si="58"/>
        <v>-51.182810016146746</v>
      </c>
      <c r="AI105" s="263">
        <f t="shared" si="58"/>
        <v>-54.259197201151089</v>
      </c>
      <c r="AJ105" s="263">
        <f t="shared" si="58"/>
        <v>-53.242172701592835</v>
      </c>
      <c r="AK105" s="263">
        <f t="shared" si="58"/>
        <v>-49.369812539583108</v>
      </c>
      <c r="AL105" s="263">
        <f t="shared" si="58"/>
        <v>-54.262581228578419</v>
      </c>
      <c r="AM105" s="263">
        <f t="shared" si="58"/>
        <v>-59.245512862134383</v>
      </c>
      <c r="AN105" s="263">
        <f t="shared" si="58"/>
        <v>-56.806004211403916</v>
      </c>
      <c r="AO105" s="263">
        <f t="shared" si="58"/>
        <v>-59.388503776145555</v>
      </c>
      <c r="AP105" s="263">
        <f t="shared" si="58"/>
        <v>-54.859441686494606</v>
      </c>
      <c r="AQ105" s="263">
        <f t="shared" si="58"/>
        <v>-64.266328100006248</v>
      </c>
      <c r="AR105" s="263">
        <f t="shared" si="58"/>
        <v>-67.806865911973574</v>
      </c>
      <c r="AS105" s="263">
        <f t="shared" si="58"/>
        <v>-66.971218546217557</v>
      </c>
      <c r="AT105" s="263">
        <f t="shared" si="58"/>
        <v>-59.813374022654706</v>
      </c>
      <c r="AU105" s="263">
        <f t="shared" si="58"/>
        <v>-66.779173076844586</v>
      </c>
      <c r="AV105" s="263">
        <f t="shared" si="58"/>
        <v>-61.537546922410939</v>
      </c>
      <c r="AW105" s="266">
        <f t="shared" ref="AW105" si="59">SUM(AW103:AW104)</f>
        <v>-59.393903754695899</v>
      </c>
    </row>
    <row r="106" spans="1:49">
      <c r="A106" s="267" t="s">
        <v>195</v>
      </c>
      <c r="B106" s="137" t="s">
        <v>114</v>
      </c>
      <c r="C106" s="256">
        <v>6.2291547602775457E-2</v>
      </c>
      <c r="D106" s="257">
        <v>7.2498033499415998E-2</v>
      </c>
      <c r="E106" s="257">
        <v>0.43977807130221636</v>
      </c>
      <c r="F106" s="257">
        <v>0.37356581933268124</v>
      </c>
      <c r="G106" s="257">
        <v>0.28480478962570382</v>
      </c>
      <c r="H106" s="257">
        <v>0.24531701222234162</v>
      </c>
      <c r="I106" s="257">
        <v>0.18169009954071752</v>
      </c>
      <c r="J106" s="257">
        <v>0.1353120902889671</v>
      </c>
      <c r="K106" s="257">
        <v>0.12580821063385969</v>
      </c>
      <c r="L106" s="257">
        <f>(L20+L34-L52)/SUM(L53,L19:L20,L32,L34,-L52)</f>
        <v>0.1308444106549374</v>
      </c>
      <c r="M106" s="258">
        <f>(M20+M34-M52)/SUM(M53,M19:M20,M32,M34,-M52)</f>
        <v>3.166476903712246E-2</v>
      </c>
      <c r="N106" s="259">
        <f>(N20+N34-N52)/SUM(N53,N19:N20,N32,N34,-N52)</f>
        <v>0.21175639523805259</v>
      </c>
      <c r="O106" s="259">
        <f>(O20+O34-O52)/SUM(O53,O19:O20,O32,O34,-O52)</f>
        <v>5.3920282804285069E-2</v>
      </c>
      <c r="P106" s="257">
        <v>0.67328664436151919</v>
      </c>
      <c r="Q106" s="257">
        <v>0.41367171095028421</v>
      </c>
      <c r="R106" s="257">
        <v>0.35970341832579189</v>
      </c>
      <c r="S106" s="257">
        <v>0.33851614402749985</v>
      </c>
      <c r="T106" s="257">
        <v>0.32298324124622158</v>
      </c>
      <c r="U106" s="257">
        <v>0.23722971298743753</v>
      </c>
      <c r="V106" s="257">
        <v>0.20479462450012265</v>
      </c>
      <c r="W106" s="257">
        <v>0.36796680863992132</v>
      </c>
      <c r="X106" s="257">
        <v>0.39188033988775095</v>
      </c>
      <c r="Y106" s="257">
        <v>0.27078141865450994</v>
      </c>
      <c r="Z106" s="257">
        <v>0.30377494005716965</v>
      </c>
      <c r="AA106" s="257">
        <v>-0.10291218592412356</v>
      </c>
      <c r="AB106" s="257">
        <v>0.1362472858305887</v>
      </c>
      <c r="AC106" s="257">
        <v>0.17864278899196634</v>
      </c>
      <c r="AD106" s="257">
        <v>0.19253254170478942</v>
      </c>
      <c r="AE106" s="257">
        <v>0.19364999005766514</v>
      </c>
      <c r="AF106" s="257">
        <v>0.16488448998874228</v>
      </c>
      <c r="AG106" s="257">
        <v>8.7399247640939426E-2</v>
      </c>
      <c r="AH106" s="257">
        <v>0.18952914787453484</v>
      </c>
      <c r="AI106" s="257">
        <v>8.6314645293380843E-2</v>
      </c>
      <c r="AJ106" s="257">
        <v>0.12334737991587386</v>
      </c>
      <c r="AK106" s="257">
        <v>0.13094951533075144</v>
      </c>
      <c r="AL106" s="257">
        <v>6.8589527087920252E-2</v>
      </c>
      <c r="AM106" s="257">
        <v>0.21908474626664279</v>
      </c>
      <c r="AN106" s="257">
        <f t="shared" ref="AN106:AW106" si="60">(AN20+AN34-AN52)/SUM(AN53,AN19:AN20,AN32,AN34,-AN52)</f>
        <v>4.8963782372331274E-2</v>
      </c>
      <c r="AO106" s="257">
        <f t="shared" si="60"/>
        <v>0.13871832223841637</v>
      </c>
      <c r="AP106" s="257">
        <f t="shared" si="60"/>
        <v>0.10881576090686308</v>
      </c>
      <c r="AQ106" s="257">
        <f t="shared" si="60"/>
        <v>1.1652837218597119</v>
      </c>
      <c r="AR106" s="257">
        <f t="shared" si="60"/>
        <v>0.35435300904816741</v>
      </c>
      <c r="AS106" s="257">
        <f t="shared" si="60"/>
        <v>7.6936485313295569E-2</v>
      </c>
      <c r="AT106" s="257">
        <f t="shared" si="60"/>
        <v>6.5764091052919235E-2</v>
      </c>
      <c r="AU106" s="257">
        <f t="shared" si="60"/>
        <v>-0.81909413319636748</v>
      </c>
      <c r="AV106" s="257">
        <f t="shared" si="60"/>
        <v>6.7285950444723408E-2</v>
      </c>
      <c r="AW106" s="260">
        <f t="shared" si="60"/>
        <v>0.17879844044365473</v>
      </c>
    </row>
    <row r="107" spans="1:49">
      <c r="A107" s="203" t="s">
        <v>196</v>
      </c>
      <c r="B107" s="137" t="s">
        <v>189</v>
      </c>
      <c r="C107" s="177">
        <v>-4.8312621272056564</v>
      </c>
      <c r="D107" s="178">
        <v>-5.5787114824463613</v>
      </c>
      <c r="E107" s="178">
        <v>-11.972829617241526</v>
      </c>
      <c r="F107" s="178">
        <v>-8.8280706614684981</v>
      </c>
      <c r="G107" s="178">
        <v>-9.9330337039950276</v>
      </c>
      <c r="H107" s="178">
        <v>-9.2215762743040841</v>
      </c>
      <c r="I107" s="178">
        <v>-7.1995533570692753</v>
      </c>
      <c r="J107" s="178">
        <v>-7.9752349474252391</v>
      </c>
      <c r="K107" s="178">
        <v>-10.586973805931219</v>
      </c>
      <c r="L107" s="178">
        <f>(-L20+L52)/L6</f>
        <v>-5.6846676411891552</v>
      </c>
      <c r="M107" s="179">
        <f>(-M20+M52)/M6</f>
        <v>-0.17426191248983444</v>
      </c>
      <c r="N107" s="180">
        <f>(-N20+N52)/N6</f>
        <v>-6.5451433374850412</v>
      </c>
      <c r="O107" s="180">
        <f>(-O20+O52)/O6</f>
        <v>-1.9221983011867332</v>
      </c>
      <c r="P107" s="178">
        <v>-3.141231871121017</v>
      </c>
      <c r="Q107" s="178">
        <v>-13.732654196961418</v>
      </c>
      <c r="R107" s="178">
        <v>-10.257228424427998</v>
      </c>
      <c r="S107" s="178">
        <v>-7.8026732394532905</v>
      </c>
      <c r="T107" s="178">
        <v>-12.087740070137334</v>
      </c>
      <c r="U107" s="178">
        <v>-9.5117962031076182</v>
      </c>
      <c r="V107" s="178">
        <v>-5.5919143559322801</v>
      </c>
      <c r="W107" s="178">
        <v>-12.892040678871254</v>
      </c>
      <c r="X107" s="178">
        <v>-13.916135464385695</v>
      </c>
      <c r="Y107" s="178">
        <v>-13.317091301230468</v>
      </c>
      <c r="Z107" s="178">
        <v>-12.441876212573385</v>
      </c>
      <c r="AA107" s="178">
        <v>2.4980464936108602</v>
      </c>
      <c r="AB107" s="178">
        <v>-3.2816093334717058</v>
      </c>
      <c r="AC107" s="178">
        <v>-8.1078884721250066</v>
      </c>
      <c r="AD107" s="178">
        <v>-8.477367947232791</v>
      </c>
      <c r="AE107" s="178">
        <v>-7.9795488480268526</v>
      </c>
      <c r="AF107" s="178">
        <v>-8.3432351994789222</v>
      </c>
      <c r="AG107" s="178">
        <v>-4.9597520193105575</v>
      </c>
      <c r="AH107" s="178">
        <v>-13.428346723728513</v>
      </c>
      <c r="AI107" s="178">
        <v>-4.8885481350457667</v>
      </c>
      <c r="AJ107" s="178">
        <v>-10.73880211303238</v>
      </c>
      <c r="AK107" s="178">
        <v>-13.511725503502193</v>
      </c>
      <c r="AL107" s="178">
        <v>-6.5526419360791159</v>
      </c>
      <c r="AM107" s="178">
        <v>-11.727300850875269</v>
      </c>
      <c r="AN107" s="178">
        <f t="shared" ref="AN107:AW107" si="61">(-AN20+AN52)/AN6</f>
        <v>-2.2326617977204246</v>
      </c>
      <c r="AO107" s="178">
        <f t="shared" si="61"/>
        <v>-4.2837281093288944</v>
      </c>
      <c r="AP107" s="178">
        <f t="shared" si="61"/>
        <v>-3.1065533140461792</v>
      </c>
      <c r="AQ107" s="178">
        <f t="shared" si="61"/>
        <v>-13.764544658675574</v>
      </c>
      <c r="AR107" s="178">
        <f t="shared" si="61"/>
        <v>-7.80868449586072</v>
      </c>
      <c r="AS107" s="178">
        <f t="shared" si="61"/>
        <v>-2.3848736759649438</v>
      </c>
      <c r="AT107" s="178">
        <f t="shared" si="61"/>
        <v>-0.84397234186646519</v>
      </c>
      <c r="AU107" s="178">
        <f t="shared" si="61"/>
        <v>9.8426662699169913</v>
      </c>
      <c r="AV107" s="178">
        <f t="shared" si="61"/>
        <v>-2.828604961217108</v>
      </c>
      <c r="AW107" s="181">
        <f t="shared" si="61"/>
        <v>-13.452121600002791</v>
      </c>
    </row>
    <row r="108" spans="1:49">
      <c r="A108" s="203" t="s">
        <v>197</v>
      </c>
      <c r="B108" s="137" t="s">
        <v>189</v>
      </c>
      <c r="C108" s="177">
        <v>0</v>
      </c>
      <c r="D108" s="178">
        <v>-2.2780991633170453</v>
      </c>
      <c r="E108" s="178">
        <v>-5.4426976502890803</v>
      </c>
      <c r="F108" s="178">
        <v>-4.152536045242444</v>
      </c>
      <c r="G108" s="178">
        <v>-4.6140492043355907</v>
      </c>
      <c r="H108" s="178">
        <v>-1.6458412622687255</v>
      </c>
      <c r="I108" s="178">
        <v>-0.56185979654267559</v>
      </c>
      <c r="J108" s="178">
        <v>9.1953889194965777E-2</v>
      </c>
      <c r="K108" s="178">
        <v>1.7396638751398883</v>
      </c>
      <c r="L108" s="178">
        <f>-L18/L6</f>
        <v>1.3887354513424167E-2</v>
      </c>
      <c r="M108" s="179">
        <f>-M18/M6</f>
        <v>0.33271970024284986</v>
      </c>
      <c r="N108" s="180">
        <f>-N18/N6</f>
        <v>0.22679476399451259</v>
      </c>
      <c r="O108" s="180">
        <f>-O18/O6</f>
        <v>0.29065689613907031</v>
      </c>
      <c r="P108" s="178">
        <v>-4.1721869952213515</v>
      </c>
      <c r="Q108" s="178">
        <v>-1.8296037092944164</v>
      </c>
      <c r="R108" s="178">
        <v>-4.4963097131243082</v>
      </c>
      <c r="S108" s="178">
        <v>-6.0821872682096849</v>
      </c>
      <c r="T108" s="178">
        <v>-4.7925802177726817</v>
      </c>
      <c r="U108" s="178">
        <v>-3.9633646047034627</v>
      </c>
      <c r="V108" s="178">
        <v>-2.5258630345968132</v>
      </c>
      <c r="W108" s="178">
        <v>-7.3509928918077794</v>
      </c>
      <c r="X108" s="178">
        <v>-1.7281969907694135</v>
      </c>
      <c r="Y108" s="178">
        <v>-0.51860535361908344</v>
      </c>
      <c r="Z108" s="178">
        <v>-1.9943352619998715</v>
      </c>
      <c r="AA108" s="178">
        <v>-2.3666976292981317</v>
      </c>
      <c r="AB108" s="178">
        <v>-0.41153232191522654</v>
      </c>
      <c r="AC108" s="178">
        <v>-0.54114243177134735</v>
      </c>
      <c r="AD108" s="178">
        <v>-0.65109845571574665</v>
      </c>
      <c r="AE108" s="178">
        <v>-0.60644460228017116</v>
      </c>
      <c r="AF108" s="178">
        <v>1.9068991050673789</v>
      </c>
      <c r="AG108" s="178">
        <v>-1.5349438651913272</v>
      </c>
      <c r="AH108" s="178">
        <v>0.57506561836100001</v>
      </c>
      <c r="AI108" s="178">
        <v>-0.56207466957218599</v>
      </c>
      <c r="AJ108" s="178">
        <v>-0.57535151867822987</v>
      </c>
      <c r="AK108" s="178">
        <v>2.5565967441349904</v>
      </c>
      <c r="AL108" s="178">
        <v>5.4334849920118833</v>
      </c>
      <c r="AM108" s="178">
        <v>-0.66678874667674271</v>
      </c>
      <c r="AN108" s="178">
        <f t="shared" ref="AN108:AW108" si="62">-AN18/AN6</f>
        <v>-3.0595357647374413E-3</v>
      </c>
      <c r="AO108" s="178">
        <f t="shared" si="62"/>
        <v>-5.3367563232842093E-2</v>
      </c>
      <c r="AP108" s="178">
        <f t="shared" si="62"/>
        <v>-4.6739830581696666E-2</v>
      </c>
      <c r="AQ108" s="178">
        <f t="shared" si="62"/>
        <v>0.17524640127878749</v>
      </c>
      <c r="AR108" s="178">
        <f t="shared" si="62"/>
        <v>0.14424157404988469</v>
      </c>
      <c r="AS108" s="178">
        <f t="shared" si="62"/>
        <v>0.63947572889514437</v>
      </c>
      <c r="AT108" s="178">
        <f t="shared" si="62"/>
        <v>0.36147555668854159</v>
      </c>
      <c r="AU108" s="178">
        <f t="shared" si="62"/>
        <v>0.19628936771062741</v>
      </c>
      <c r="AV108" s="178">
        <f t="shared" si="62"/>
        <v>0.25386333404236977</v>
      </c>
      <c r="AW108" s="181">
        <f t="shared" si="62"/>
        <v>0.34684423477584397</v>
      </c>
    </row>
    <row r="109" spans="1:49">
      <c r="A109" s="203" t="s">
        <v>198</v>
      </c>
      <c r="B109" s="137" t="s">
        <v>189</v>
      </c>
      <c r="C109" s="177">
        <v>-5.5658399945000836</v>
      </c>
      <c r="D109" s="178">
        <v>1.0450685930728358</v>
      </c>
      <c r="E109" s="178">
        <v>-1.0061500982943212</v>
      </c>
      <c r="F109" s="178">
        <v>-1.0575639311145901</v>
      </c>
      <c r="G109" s="178">
        <v>-1.4042128197312902</v>
      </c>
      <c r="H109" s="178">
        <v>-1.1591209309656643</v>
      </c>
      <c r="I109" s="178">
        <v>-0.52615029457839735</v>
      </c>
      <c r="J109" s="178">
        <v>-0.63261232757657537</v>
      </c>
      <c r="K109" s="178">
        <v>0.37937405065070667</v>
      </c>
      <c r="L109" s="178">
        <f>-L19/L6</f>
        <v>2.31914904766708</v>
      </c>
      <c r="M109" s="179">
        <f>-M19/M6</f>
        <v>-0.89879423492345223</v>
      </c>
      <c r="N109" s="180">
        <f>-N19/N6</f>
        <v>2.1129721296078396</v>
      </c>
      <c r="O109" s="180">
        <f>-O19/O6</f>
        <v>-2.7108974193646156</v>
      </c>
      <c r="P109" s="178">
        <v>-0.40071852496476251</v>
      </c>
      <c r="Q109" s="178">
        <v>-1.2053960058077784</v>
      </c>
      <c r="R109" s="178">
        <v>-2.3412067214322061</v>
      </c>
      <c r="S109" s="178">
        <v>-0.25308501766213237</v>
      </c>
      <c r="T109" s="178">
        <v>-1.5323261467534055</v>
      </c>
      <c r="U109" s="178">
        <v>-2.2421747153905409</v>
      </c>
      <c r="V109" s="178">
        <v>-0.5965936535442109</v>
      </c>
      <c r="W109" s="178">
        <v>-1.2703208837480138</v>
      </c>
      <c r="X109" s="178">
        <v>-1.6945906102165267</v>
      </c>
      <c r="Y109" s="178">
        <v>-1.5404669426779198</v>
      </c>
      <c r="Z109" s="178">
        <v>-0.55580159603648327</v>
      </c>
      <c r="AA109" s="178">
        <v>-0.8917369096404113</v>
      </c>
      <c r="AB109" s="178">
        <v>-1.0560686522754836</v>
      </c>
      <c r="AC109" s="178">
        <v>-0.69706237122768899</v>
      </c>
      <c r="AD109" s="178">
        <v>-0.45188798976692918</v>
      </c>
      <c r="AE109" s="178">
        <v>-1.6320177007440605E-2</v>
      </c>
      <c r="AF109" s="178">
        <v>-0.92152947630845217</v>
      </c>
      <c r="AG109" s="178">
        <v>-0.89673356703631801</v>
      </c>
      <c r="AH109" s="178">
        <v>-0.39076982227273077</v>
      </c>
      <c r="AI109" s="178">
        <v>-0.35410972640395261</v>
      </c>
      <c r="AJ109" s="178">
        <v>-0.36231492450274727</v>
      </c>
      <c r="AK109" s="178">
        <v>-0.32169057492194758</v>
      </c>
      <c r="AL109" s="178">
        <v>0.73128279568060706</v>
      </c>
      <c r="AM109" s="178">
        <v>1.2838667064937004</v>
      </c>
      <c r="AN109" s="178">
        <f t="shared" ref="AN109:AW109" si="63">-AN19/AN6</f>
        <v>-0.27142452998599303</v>
      </c>
      <c r="AO109" s="178">
        <f t="shared" si="63"/>
        <v>0.95917885915317824</v>
      </c>
      <c r="AP109" s="178">
        <f t="shared" si="63"/>
        <v>1.9330037937942695</v>
      </c>
      <c r="AQ109" s="178">
        <f t="shared" si="63"/>
        <v>6.9216061959855155</v>
      </c>
      <c r="AR109" s="178">
        <f t="shared" si="63"/>
        <v>0.24122960071828195</v>
      </c>
      <c r="AS109" s="178">
        <f t="shared" si="63"/>
        <v>-6.3634099328367666E-2</v>
      </c>
      <c r="AT109" s="178">
        <f t="shared" si="63"/>
        <v>-0.93674122849117225</v>
      </c>
      <c r="AU109" s="178">
        <f t="shared" si="63"/>
        <v>-2.7183699463609989</v>
      </c>
      <c r="AV109" s="178">
        <f t="shared" si="63"/>
        <v>-4.5088139709855515</v>
      </c>
      <c r="AW109" s="181">
        <f t="shared" si="63"/>
        <v>-2.6883672511834078</v>
      </c>
    </row>
    <row r="110" spans="1:49">
      <c r="A110" s="203" t="s">
        <v>199</v>
      </c>
      <c r="B110" s="137" t="s">
        <v>189</v>
      </c>
      <c r="C110" s="268"/>
      <c r="D110" s="269"/>
      <c r="E110" s="269"/>
      <c r="F110" s="269"/>
      <c r="G110" s="269"/>
      <c r="H110" s="269"/>
      <c r="I110" s="269"/>
      <c r="J110" s="269"/>
      <c r="K110" s="269"/>
      <c r="L110" s="269">
        <f>L22/L6</f>
        <v>0.97670334010658499</v>
      </c>
      <c r="M110" s="270">
        <f>M22/M6</f>
        <v>1.4559820477146037</v>
      </c>
      <c r="N110" s="271">
        <f>N22/N6</f>
        <v>0.962894743459632</v>
      </c>
      <c r="O110" s="271">
        <f>O22/O6</f>
        <v>1.8039548177700202</v>
      </c>
      <c r="P110" s="269"/>
      <c r="Q110" s="269"/>
      <c r="R110" s="269"/>
      <c r="S110" s="269"/>
      <c r="T110" s="269"/>
      <c r="U110" s="269"/>
      <c r="V110" s="269"/>
      <c r="W110" s="269"/>
      <c r="X110" s="269"/>
      <c r="Y110" s="269"/>
      <c r="Z110" s="269"/>
      <c r="AA110" s="269"/>
      <c r="AB110" s="269"/>
      <c r="AC110" s="269"/>
      <c r="AD110" s="269"/>
      <c r="AE110" s="269"/>
      <c r="AF110" s="269"/>
      <c r="AG110" s="269"/>
      <c r="AH110" s="269"/>
      <c r="AI110" s="269"/>
      <c r="AJ110" s="269"/>
      <c r="AK110" s="269"/>
      <c r="AL110" s="269"/>
      <c r="AM110" s="269"/>
      <c r="AN110" s="269"/>
      <c r="AO110" s="269"/>
      <c r="AP110" s="269"/>
      <c r="AQ110" s="269">
        <f t="shared" ref="AQ110:AW110" si="64">AQ22/AQ6</f>
        <v>4.3959405731254533</v>
      </c>
      <c r="AR110" s="269">
        <f t="shared" si="64"/>
        <v>0</v>
      </c>
      <c r="AS110" s="269">
        <f t="shared" si="64"/>
        <v>0</v>
      </c>
      <c r="AT110" s="269">
        <f t="shared" si="64"/>
        <v>2.3092871543580413</v>
      </c>
      <c r="AU110" s="269">
        <f t="shared" si="64"/>
        <v>3.2916685353063868</v>
      </c>
      <c r="AV110" s="269">
        <f t="shared" si="64"/>
        <v>1.3962122873418035</v>
      </c>
      <c r="AW110" s="272">
        <f t="shared" si="64"/>
        <v>0.26719276806633324</v>
      </c>
    </row>
    <row r="111" spans="1:49" s="227" customFormat="1">
      <c r="A111" s="261" t="s">
        <v>200</v>
      </c>
      <c r="B111" s="126" t="s">
        <v>189</v>
      </c>
      <c r="C111" s="262">
        <f t="shared" ref="C111:K111" si="65">SUM(C107:C109)</f>
        <v>-10.397102121705739</v>
      </c>
      <c r="D111" s="263">
        <f t="shared" si="65"/>
        <v>-6.8117420526905708</v>
      </c>
      <c r="E111" s="263">
        <f t="shared" si="65"/>
        <v>-18.421677365824927</v>
      </c>
      <c r="F111" s="263">
        <f t="shared" si="65"/>
        <v>-14.038170637825532</v>
      </c>
      <c r="G111" s="263">
        <f t="shared" si="65"/>
        <v>-15.951295728061909</v>
      </c>
      <c r="H111" s="263">
        <f t="shared" si="65"/>
        <v>-12.026538467538472</v>
      </c>
      <c r="I111" s="263">
        <f t="shared" si="65"/>
        <v>-8.2875634481903475</v>
      </c>
      <c r="J111" s="263">
        <f t="shared" si="65"/>
        <v>-8.515893385806848</v>
      </c>
      <c r="K111" s="263">
        <f t="shared" si="65"/>
        <v>-8.4679358801406241</v>
      </c>
      <c r="L111" s="263">
        <f>SUM(L107:L110)</f>
        <v>-2.3749278989020661</v>
      </c>
      <c r="M111" s="264">
        <f>SUM(M107:M110)</f>
        <v>0.71564560054416693</v>
      </c>
      <c r="N111" s="265">
        <f>SUM(N107:N110)</f>
        <v>-3.2424817004230562</v>
      </c>
      <c r="O111" s="265">
        <f>SUM(O107:O110)</f>
        <v>-2.5384840066422583</v>
      </c>
      <c r="P111" s="263">
        <f t="shared" ref="P111:AP111" si="66">SUM(P107:P109)</f>
        <v>-7.7141373913071316</v>
      </c>
      <c r="Q111" s="263">
        <f t="shared" si="66"/>
        <v>-16.767653912063611</v>
      </c>
      <c r="R111" s="263">
        <f t="shared" si="66"/>
        <v>-17.094744858984512</v>
      </c>
      <c r="S111" s="263">
        <f t="shared" si="66"/>
        <v>-14.137945525325106</v>
      </c>
      <c r="T111" s="263">
        <f t="shared" si="66"/>
        <v>-18.412646434663422</v>
      </c>
      <c r="U111" s="263">
        <f t="shared" si="66"/>
        <v>-15.717335523201623</v>
      </c>
      <c r="V111" s="263">
        <f t="shared" si="66"/>
        <v>-8.7143710440733049</v>
      </c>
      <c r="W111" s="263">
        <f t="shared" si="66"/>
        <v>-21.513354454427045</v>
      </c>
      <c r="X111" s="263">
        <f t="shared" si="66"/>
        <v>-17.338923065371635</v>
      </c>
      <c r="Y111" s="263">
        <f t="shared" si="66"/>
        <v>-15.376163597527471</v>
      </c>
      <c r="Z111" s="263">
        <f t="shared" si="66"/>
        <v>-14.99201307060974</v>
      </c>
      <c r="AA111" s="263">
        <f t="shared" si="66"/>
        <v>-0.76038804532768278</v>
      </c>
      <c r="AB111" s="263">
        <f t="shared" si="66"/>
        <v>-4.7492103076624161</v>
      </c>
      <c r="AC111" s="263">
        <f t="shared" si="66"/>
        <v>-9.3460932751240424</v>
      </c>
      <c r="AD111" s="263">
        <f t="shared" si="66"/>
        <v>-9.5803543927154671</v>
      </c>
      <c r="AE111" s="263">
        <f t="shared" si="66"/>
        <v>-8.602313627314464</v>
      </c>
      <c r="AF111" s="263">
        <f t="shared" si="66"/>
        <v>-7.3578655707199951</v>
      </c>
      <c r="AG111" s="263">
        <f t="shared" si="66"/>
        <v>-7.3914294515382029</v>
      </c>
      <c r="AH111" s="263">
        <f t="shared" si="66"/>
        <v>-13.244050927640243</v>
      </c>
      <c r="AI111" s="263">
        <f t="shared" si="66"/>
        <v>-5.8047325310219051</v>
      </c>
      <c r="AJ111" s="263">
        <f t="shared" si="66"/>
        <v>-11.676468556213358</v>
      </c>
      <c r="AK111" s="263">
        <f t="shared" si="66"/>
        <v>-11.276819334289149</v>
      </c>
      <c r="AL111" s="263">
        <f t="shared" si="66"/>
        <v>-0.38787414838662559</v>
      </c>
      <c r="AM111" s="263">
        <f t="shared" si="66"/>
        <v>-11.11022289105831</v>
      </c>
      <c r="AN111" s="263">
        <f t="shared" si="66"/>
        <v>-2.507145863471155</v>
      </c>
      <c r="AO111" s="263">
        <f t="shared" si="66"/>
        <v>-3.3779168134085582</v>
      </c>
      <c r="AP111" s="263">
        <f t="shared" si="66"/>
        <v>-1.2202893508336066</v>
      </c>
      <c r="AQ111" s="263">
        <f t="shared" ref="AQ111:AW111" si="67">SUM(AQ107:AQ110)</f>
        <v>-2.2717514882858172</v>
      </c>
      <c r="AR111" s="263">
        <f t="shared" si="67"/>
        <v>-7.4232133210925531</v>
      </c>
      <c r="AS111" s="263">
        <f t="shared" si="67"/>
        <v>-1.8090320463981673</v>
      </c>
      <c r="AT111" s="263">
        <f t="shared" si="67"/>
        <v>0.89004914068894547</v>
      </c>
      <c r="AU111" s="263">
        <f t="shared" si="67"/>
        <v>10.612254226573006</v>
      </c>
      <c r="AV111" s="263">
        <f t="shared" si="67"/>
        <v>-5.6873433108184859</v>
      </c>
      <c r="AW111" s="266">
        <f t="shared" si="67"/>
        <v>-15.526451848344021</v>
      </c>
    </row>
    <row r="112" spans="1:49">
      <c r="A112" s="136"/>
      <c r="B112" s="137"/>
      <c r="C112" s="177"/>
      <c r="D112" s="178"/>
      <c r="E112" s="178"/>
      <c r="F112" s="178"/>
      <c r="G112" s="178"/>
      <c r="H112" s="178"/>
      <c r="I112" s="178"/>
      <c r="J112" s="178"/>
      <c r="K112" s="178"/>
      <c r="L112" s="178"/>
      <c r="M112" s="179"/>
      <c r="N112" s="180"/>
      <c r="O112" s="180"/>
      <c r="P112" s="178"/>
      <c r="Q112" s="178"/>
      <c r="R112" s="178"/>
      <c r="S112" s="178"/>
      <c r="T112" s="178"/>
      <c r="U112" s="178"/>
      <c r="V112" s="178"/>
      <c r="W112" s="178"/>
      <c r="X112" s="178"/>
      <c r="Y112" s="178"/>
      <c r="Z112" s="178"/>
      <c r="AA112" s="178"/>
      <c r="AB112" s="178"/>
      <c r="AC112" s="178"/>
      <c r="AD112" s="178"/>
      <c r="AE112" s="178"/>
      <c r="AF112" s="178"/>
      <c r="AG112" s="178"/>
      <c r="AH112" s="178"/>
      <c r="AI112" s="178"/>
      <c r="AJ112" s="178"/>
      <c r="AK112" s="178"/>
      <c r="AL112" s="178"/>
      <c r="AM112" s="178"/>
      <c r="AN112" s="178"/>
      <c r="AO112" s="178"/>
      <c r="AP112" s="178"/>
      <c r="AQ112" s="178"/>
      <c r="AR112" s="178"/>
      <c r="AS112" s="178"/>
      <c r="AT112" s="178"/>
      <c r="AU112" s="178"/>
      <c r="AV112" s="178"/>
      <c r="AW112" s="181"/>
    </row>
    <row r="113" spans="1:49" s="227" customFormat="1">
      <c r="A113" s="261" t="s">
        <v>201</v>
      </c>
      <c r="B113" s="126" t="s">
        <v>189</v>
      </c>
      <c r="C113" s="262">
        <f t="shared" ref="C113:AW113" si="68">C111+C105</f>
        <v>-57.599956619377082</v>
      </c>
      <c r="D113" s="263">
        <f t="shared" si="68"/>
        <v>-56.87729429205757</v>
      </c>
      <c r="E113" s="263">
        <f t="shared" si="68"/>
        <v>-78.985800341129618</v>
      </c>
      <c r="F113" s="263">
        <f t="shared" si="68"/>
        <v>-72.732982345996973</v>
      </c>
      <c r="G113" s="263">
        <f t="shared" si="68"/>
        <v>-72.008358303795916</v>
      </c>
      <c r="H113" s="263">
        <f t="shared" si="68"/>
        <v>-65.617487492659052</v>
      </c>
      <c r="I113" s="263">
        <f t="shared" si="68"/>
        <v>-57.499785769078599</v>
      </c>
      <c r="J113" s="263">
        <f t="shared" si="68"/>
        <v>-59.89332340117577</v>
      </c>
      <c r="K113" s="263">
        <f t="shared" si="68"/>
        <v>-62.654824597288659</v>
      </c>
      <c r="L113" s="263">
        <f t="shared" si="68"/>
        <v>-61.053517240822025</v>
      </c>
      <c r="M113" s="264">
        <f t="shared" si="68"/>
        <v>-64.487688509315873</v>
      </c>
      <c r="N113" s="265">
        <f t="shared" si="68"/>
        <v>-66.64937645869631</v>
      </c>
      <c r="O113" s="265">
        <f t="shared" si="68"/>
        <v>-64.365251486137922</v>
      </c>
      <c r="P113" s="263">
        <f t="shared" si="68"/>
        <v>-67.37405425517855</v>
      </c>
      <c r="Q113" s="263">
        <f t="shared" si="68"/>
        <v>-75.534448557037209</v>
      </c>
      <c r="R113" s="263">
        <f t="shared" si="68"/>
        <v>-75.125039530226758</v>
      </c>
      <c r="S113" s="263">
        <f t="shared" si="68"/>
        <v>-77.160443880968529</v>
      </c>
      <c r="T113" s="263">
        <f t="shared" si="68"/>
        <v>-73.807963581579656</v>
      </c>
      <c r="U113" s="263">
        <f t="shared" si="68"/>
        <v>-72.040969994448574</v>
      </c>
      <c r="V113" s="263">
        <f t="shared" si="68"/>
        <v>-64.540402309368233</v>
      </c>
      <c r="W113" s="263">
        <f t="shared" si="68"/>
        <v>-78.193776612445731</v>
      </c>
      <c r="X113" s="263">
        <f t="shared" si="68"/>
        <v>-71.477569149485987</v>
      </c>
      <c r="Y113" s="263">
        <f t="shared" si="68"/>
        <v>-69.320190725644537</v>
      </c>
      <c r="Z113" s="263">
        <f t="shared" si="68"/>
        <v>-66.858400027917071</v>
      </c>
      <c r="AA113" s="263">
        <f t="shared" si="68"/>
        <v>-55.235906444725551</v>
      </c>
      <c r="AB113" s="263">
        <f t="shared" si="68"/>
        <v>-57.029584052703903</v>
      </c>
      <c r="AC113" s="263">
        <f t="shared" si="68"/>
        <v>-58.42373236736718</v>
      </c>
      <c r="AD113" s="263">
        <f t="shared" si="68"/>
        <v>-56.604328978877319</v>
      </c>
      <c r="AE113" s="263">
        <f t="shared" si="68"/>
        <v>-57.860739934499229</v>
      </c>
      <c r="AF113" s="263">
        <f t="shared" si="68"/>
        <v>-56.754157493323504</v>
      </c>
      <c r="AG113" s="263">
        <f t="shared" si="68"/>
        <v>-57.938985133703667</v>
      </c>
      <c r="AH113" s="263">
        <f t="shared" si="68"/>
        <v>-64.426860943786991</v>
      </c>
      <c r="AI113" s="263">
        <f t="shared" si="68"/>
        <v>-60.063929732172994</v>
      </c>
      <c r="AJ113" s="263">
        <f t="shared" si="68"/>
        <v>-64.9186412578062</v>
      </c>
      <c r="AK113" s="263">
        <f t="shared" si="68"/>
        <v>-60.646631873872259</v>
      </c>
      <c r="AL113" s="263">
        <f t="shared" si="68"/>
        <v>-54.650455376965041</v>
      </c>
      <c r="AM113" s="263">
        <f t="shared" si="68"/>
        <v>-70.35573575319269</v>
      </c>
      <c r="AN113" s="263">
        <f t="shared" si="68"/>
        <v>-59.313150074875068</v>
      </c>
      <c r="AO113" s="263">
        <f t="shared" si="68"/>
        <v>-62.766420589554116</v>
      </c>
      <c r="AP113" s="263">
        <f t="shared" si="68"/>
        <v>-56.079731037328209</v>
      </c>
      <c r="AQ113" s="263">
        <f t="shared" si="68"/>
        <v>-66.538079588292064</v>
      </c>
      <c r="AR113" s="263">
        <f t="shared" si="68"/>
        <v>-75.230079233066121</v>
      </c>
      <c r="AS113" s="263">
        <f t="shared" si="68"/>
        <v>-68.780250592615729</v>
      </c>
      <c r="AT113" s="263">
        <f t="shared" si="68"/>
        <v>-58.923324881965762</v>
      </c>
      <c r="AU113" s="263">
        <f t="shared" si="68"/>
        <v>-56.166918850271578</v>
      </c>
      <c r="AV113" s="263">
        <f t="shared" si="68"/>
        <v>-67.224890233229431</v>
      </c>
      <c r="AW113" s="266">
        <f t="shared" si="68"/>
        <v>-74.920355603039923</v>
      </c>
    </row>
    <row r="114" spans="1:49">
      <c r="A114" s="136"/>
      <c r="B114" s="137"/>
      <c r="C114" s="177"/>
      <c r="D114" s="178"/>
      <c r="E114" s="178"/>
      <c r="F114" s="178"/>
      <c r="G114" s="178"/>
      <c r="H114" s="178"/>
      <c r="I114" s="178"/>
      <c r="J114" s="178"/>
      <c r="K114" s="178"/>
      <c r="L114" s="178"/>
      <c r="M114" s="179"/>
      <c r="N114" s="180"/>
      <c r="O114" s="180"/>
      <c r="P114" s="178"/>
      <c r="Q114" s="178"/>
      <c r="R114" s="178"/>
      <c r="S114" s="178"/>
      <c r="T114" s="178"/>
      <c r="U114" s="178"/>
      <c r="V114" s="178"/>
      <c r="W114" s="178"/>
      <c r="X114" s="178"/>
      <c r="Y114" s="178"/>
      <c r="Z114" s="178"/>
      <c r="AA114" s="178"/>
      <c r="AB114" s="178"/>
      <c r="AC114" s="178"/>
      <c r="AD114" s="178"/>
      <c r="AE114" s="178"/>
      <c r="AF114" s="178"/>
      <c r="AG114" s="178"/>
      <c r="AH114" s="178"/>
      <c r="AI114" s="178"/>
      <c r="AJ114" s="178"/>
      <c r="AK114" s="178"/>
      <c r="AL114" s="178"/>
      <c r="AM114" s="178"/>
      <c r="AN114" s="178"/>
      <c r="AO114" s="178"/>
      <c r="AP114" s="178"/>
      <c r="AQ114" s="178"/>
      <c r="AR114" s="178"/>
      <c r="AS114" s="178"/>
      <c r="AT114" s="178"/>
      <c r="AU114" s="178"/>
      <c r="AV114" s="178"/>
      <c r="AW114" s="181"/>
    </row>
    <row r="115" spans="1:49">
      <c r="A115" s="273" t="s">
        <v>202</v>
      </c>
      <c r="B115" s="274" t="s">
        <v>189</v>
      </c>
      <c r="C115" s="268">
        <f t="shared" ref="C115:AW115" si="69">C102+C113</f>
        <v>-57.599956619377082</v>
      </c>
      <c r="D115" s="269">
        <f t="shared" si="69"/>
        <v>-56.87729429205757</v>
      </c>
      <c r="E115" s="269">
        <f t="shared" si="69"/>
        <v>-78.985800341129618</v>
      </c>
      <c r="F115" s="269">
        <f t="shared" si="69"/>
        <v>-72.732982345996973</v>
      </c>
      <c r="G115" s="269">
        <f t="shared" si="69"/>
        <v>-72.008358303795916</v>
      </c>
      <c r="H115" s="269">
        <f t="shared" si="69"/>
        <v>-65.617487492659052</v>
      </c>
      <c r="I115" s="269">
        <f t="shared" si="69"/>
        <v>-57.499785769078599</v>
      </c>
      <c r="J115" s="269">
        <f t="shared" si="69"/>
        <v>-59.89332340117577</v>
      </c>
      <c r="K115" s="269">
        <f t="shared" si="69"/>
        <v>-62.654824597288659</v>
      </c>
      <c r="L115" s="269">
        <f t="shared" si="69"/>
        <v>31.883780430942018</v>
      </c>
      <c r="M115" s="270">
        <f t="shared" si="69"/>
        <v>16.697552553191812</v>
      </c>
      <c r="N115" s="271">
        <f t="shared" si="69"/>
        <v>17.896227750943481</v>
      </c>
      <c r="O115" s="271">
        <f t="shared" si="69"/>
        <v>30.428710446377494</v>
      </c>
      <c r="P115" s="269">
        <f t="shared" si="69"/>
        <v>-67.37405425517855</v>
      </c>
      <c r="Q115" s="269">
        <f t="shared" si="69"/>
        <v>-75.534448557037209</v>
      </c>
      <c r="R115" s="269">
        <f t="shared" si="69"/>
        <v>-75.125039530226758</v>
      </c>
      <c r="S115" s="269">
        <f t="shared" si="69"/>
        <v>-77.160443880968529</v>
      </c>
      <c r="T115" s="269">
        <f t="shared" si="69"/>
        <v>-73.807963581579656</v>
      </c>
      <c r="U115" s="269">
        <f t="shared" si="69"/>
        <v>-72.040969994448574</v>
      </c>
      <c r="V115" s="269">
        <f t="shared" si="69"/>
        <v>-64.540402309368233</v>
      </c>
      <c r="W115" s="269">
        <f t="shared" si="69"/>
        <v>-78.193776612445731</v>
      </c>
      <c r="X115" s="269">
        <f t="shared" si="69"/>
        <v>-71.477569149485987</v>
      </c>
      <c r="Y115" s="269">
        <f t="shared" si="69"/>
        <v>-69.320190725644537</v>
      </c>
      <c r="Z115" s="269">
        <f t="shared" si="69"/>
        <v>-66.858400027917071</v>
      </c>
      <c r="AA115" s="269">
        <f t="shared" si="69"/>
        <v>-55.235906444725551</v>
      </c>
      <c r="AB115" s="269">
        <f t="shared" si="69"/>
        <v>-57.029584052703903</v>
      </c>
      <c r="AC115" s="269">
        <f t="shared" si="69"/>
        <v>-58.42373236736718</v>
      </c>
      <c r="AD115" s="269">
        <f t="shared" si="69"/>
        <v>-56.604328978877319</v>
      </c>
      <c r="AE115" s="269">
        <f t="shared" si="69"/>
        <v>-57.860739934499229</v>
      </c>
      <c r="AF115" s="269">
        <f t="shared" si="69"/>
        <v>-56.754157493323504</v>
      </c>
      <c r="AG115" s="269">
        <f t="shared" si="69"/>
        <v>-57.938985133703667</v>
      </c>
      <c r="AH115" s="269">
        <f t="shared" si="69"/>
        <v>-64.426860943786991</v>
      </c>
      <c r="AI115" s="269">
        <f t="shared" si="69"/>
        <v>-60.063929732172994</v>
      </c>
      <c r="AJ115" s="269">
        <f t="shared" si="69"/>
        <v>-64.9186412578062</v>
      </c>
      <c r="AK115" s="269">
        <f t="shared" si="69"/>
        <v>-60.646631873872259</v>
      </c>
      <c r="AL115" s="269">
        <f t="shared" si="69"/>
        <v>-54.650455376965041</v>
      </c>
      <c r="AM115" s="269">
        <f t="shared" si="69"/>
        <v>-70.35573575319269</v>
      </c>
      <c r="AN115" s="269">
        <f t="shared" si="69"/>
        <v>43.072717809038778</v>
      </c>
      <c r="AO115" s="269">
        <f t="shared" si="69"/>
        <v>52.043024565399762</v>
      </c>
      <c r="AP115" s="269">
        <f t="shared" si="69"/>
        <v>27.953860927341815</v>
      </c>
      <c r="AQ115" s="269">
        <f t="shared" si="69"/>
        <v>3.1057576280310428</v>
      </c>
      <c r="AR115" s="269">
        <f t="shared" si="69"/>
        <v>15.108425658302693</v>
      </c>
      <c r="AS115" s="269">
        <f t="shared" si="69"/>
        <v>23.622914589773572</v>
      </c>
      <c r="AT115" s="269">
        <f t="shared" si="69"/>
        <v>10.632787621065894</v>
      </c>
      <c r="AU115" s="269">
        <f t="shared" si="69"/>
        <v>21.058030732595633</v>
      </c>
      <c r="AV115" s="269">
        <f t="shared" si="69"/>
        <v>32.893474372297504</v>
      </c>
      <c r="AW115" s="272">
        <f t="shared" si="69"/>
        <v>57.142759812786636</v>
      </c>
    </row>
    <row r="116" spans="1:49">
      <c r="L116" s="197"/>
      <c r="M116" s="197"/>
      <c r="N116" s="197"/>
      <c r="O116" s="197"/>
      <c r="AO116" s="275"/>
      <c r="AP116" s="275"/>
      <c r="AQ116" s="275"/>
      <c r="AR116" s="275"/>
      <c r="AS116" s="275"/>
      <c r="AT116" s="275"/>
      <c r="AU116" s="275"/>
      <c r="AV116" s="275"/>
      <c r="AW116" s="275"/>
    </row>
    <row r="117" spans="1:49">
      <c r="N117" s="147"/>
      <c r="O117" s="147"/>
      <c r="AJ117" s="147"/>
    </row>
    <row r="118" spans="1:49">
      <c r="N118" s="147"/>
      <c r="O118" s="147"/>
    </row>
  </sheetData>
  <autoFilter ref="K1:AQ131" xr:uid="{00000000-0009-0000-0000-000001000000}"/>
  <pageMargins left="0.19685039370078741" right="0.19685039370078741" top="0.19685039370078741" bottom="0.19685039370078741" header="0.31496062992125984" footer="0.31496062992125984"/>
  <pageSetup paperSize="9" scale="51" fitToHeight="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799CB1-638F-455C-B903-F165838A1681}">
  <sheetPr>
    <tabColor rgb="FF002060"/>
  </sheetPr>
  <dimension ref="A1:AW118"/>
  <sheetViews>
    <sheetView showGridLines="0" view="pageBreakPreview" zoomScale="80" zoomScaleNormal="80" zoomScaleSheetLayoutView="80" workbookViewId="0">
      <pane xSplit="2" ySplit="2" topLeftCell="L3" activePane="bottomRight" state="frozen"/>
      <selection pane="topRight"/>
      <selection pane="bottomLeft"/>
      <selection pane="bottomRight"/>
    </sheetView>
  </sheetViews>
  <sheetFormatPr defaultColWidth="9.140625" defaultRowHeight="12.75" outlineLevelRow="1" outlineLevelCol="1"/>
  <cols>
    <col min="1" max="1" width="61.140625" style="112" customWidth="1"/>
    <col min="2" max="2" width="14.42578125" style="111" bestFit="1" customWidth="1"/>
    <col min="3" max="4" width="5.5703125" style="111" hidden="1" customWidth="1" outlineLevel="1"/>
    <col min="5" max="5" width="6.140625" style="112" hidden="1" customWidth="1" outlineLevel="1"/>
    <col min="6" max="7" width="6.5703125" style="112" hidden="1" customWidth="1" outlineLevel="1"/>
    <col min="8" max="10" width="5.5703125" style="112" hidden="1" customWidth="1" outlineLevel="1"/>
    <col min="11" max="11" width="6.5703125" style="112" hidden="1" customWidth="1" outlineLevel="1"/>
    <col min="12" max="12" width="9.140625" style="112" customWidth="1" collapsed="1"/>
    <col min="13" max="13" width="9.140625" style="112" customWidth="1"/>
    <col min="14" max="14" width="11.140625" style="112" customWidth="1"/>
    <col min="15" max="15" width="11.140625" style="112" customWidth="1" collapsed="1"/>
    <col min="16" max="19" width="5.42578125" style="112" hidden="1" customWidth="1" outlineLevel="1"/>
    <col min="20" max="20" width="6.85546875" style="112" hidden="1" customWidth="1" outlineLevel="1"/>
    <col min="21" max="21" width="6.85546875" style="112" hidden="1" customWidth="1" outlineLevel="1" collapsed="1"/>
    <col min="22" max="24" width="6.85546875" style="112" hidden="1" customWidth="1" outlineLevel="1"/>
    <col min="25" max="26" width="6.85546875" style="111" hidden="1" customWidth="1" outlineLevel="1"/>
    <col min="27" max="30" width="5.42578125" style="111" hidden="1" customWidth="1" outlineLevel="1"/>
    <col min="31" max="35" width="5.42578125" style="112" hidden="1" customWidth="1" outlineLevel="1"/>
    <col min="36" max="36" width="5.42578125" style="112" hidden="1" customWidth="1" outlineLevel="1" collapsed="1"/>
    <col min="37" max="38" width="5.42578125" style="112" hidden="1" customWidth="1" outlineLevel="1"/>
    <col min="39" max="39" width="6" style="112" hidden="1" customWidth="1" outlineLevel="1"/>
    <col min="40" max="40" width="9.140625" style="112" customWidth="1" collapsed="1"/>
    <col min="41" max="49" width="9.140625" style="112" customWidth="1"/>
    <col min="50" max="16384" width="9.140625" style="112"/>
  </cols>
  <sheetData>
    <row r="1" spans="1:49" ht="15">
      <c r="A1" s="2" t="s">
        <v>449</v>
      </c>
      <c r="C1" s="112"/>
      <c r="D1" s="112"/>
      <c r="G1" s="113"/>
      <c r="N1" s="114"/>
      <c r="O1" s="114"/>
      <c r="P1" s="114"/>
      <c r="Q1" s="114"/>
      <c r="T1" s="113"/>
      <c r="U1" s="113"/>
      <c r="V1" s="113"/>
      <c r="W1" s="113"/>
      <c r="Y1" s="112"/>
      <c r="Z1" s="112"/>
      <c r="AA1" s="112"/>
      <c r="AB1" s="112"/>
      <c r="AC1" s="112"/>
      <c r="AD1" s="112"/>
    </row>
    <row r="2" spans="1:49" ht="51">
      <c r="A2" s="278" t="s">
        <v>472</v>
      </c>
      <c r="B2" s="116"/>
      <c r="C2" s="441">
        <v>2010</v>
      </c>
      <c r="D2" s="442">
        <v>2011</v>
      </c>
      <c r="E2" s="442">
        <v>2012</v>
      </c>
      <c r="F2" s="119" t="s">
        <v>70</v>
      </c>
      <c r="G2" s="119" t="s">
        <v>71</v>
      </c>
      <c r="H2" s="442">
        <v>2015</v>
      </c>
      <c r="I2" s="442">
        <v>2016</v>
      </c>
      <c r="J2" s="442">
        <v>2017</v>
      </c>
      <c r="K2" s="442">
        <v>2018</v>
      </c>
      <c r="L2" s="442">
        <v>2562</v>
      </c>
      <c r="M2" s="443">
        <v>2563</v>
      </c>
      <c r="N2" s="450" t="s">
        <v>473</v>
      </c>
      <c r="O2" s="450" t="s">
        <v>474</v>
      </c>
      <c r="P2" s="122" t="s">
        <v>74</v>
      </c>
      <c r="Q2" s="123" t="s">
        <v>75</v>
      </c>
      <c r="R2" s="123" t="s">
        <v>76</v>
      </c>
      <c r="S2" s="123" t="s">
        <v>77</v>
      </c>
      <c r="T2" s="123" t="s">
        <v>78</v>
      </c>
      <c r="U2" s="123" t="s">
        <v>79</v>
      </c>
      <c r="V2" s="123" t="s">
        <v>80</v>
      </c>
      <c r="W2" s="123" t="s">
        <v>81</v>
      </c>
      <c r="X2" s="123" t="s">
        <v>82</v>
      </c>
      <c r="Y2" s="124" t="s">
        <v>83</v>
      </c>
      <c r="Z2" s="124" t="s">
        <v>84</v>
      </c>
      <c r="AA2" s="123" t="s">
        <v>85</v>
      </c>
      <c r="AB2" s="123" t="s">
        <v>86</v>
      </c>
      <c r="AC2" s="123" t="s">
        <v>87</v>
      </c>
      <c r="AD2" s="123" t="s">
        <v>88</v>
      </c>
      <c r="AE2" s="123" t="s">
        <v>89</v>
      </c>
      <c r="AF2" s="123" t="s">
        <v>90</v>
      </c>
      <c r="AG2" s="123" t="s">
        <v>91</v>
      </c>
      <c r="AH2" s="123" t="s">
        <v>92</v>
      </c>
      <c r="AI2" s="123" t="s">
        <v>93</v>
      </c>
      <c r="AJ2" s="123" t="s">
        <v>94</v>
      </c>
      <c r="AK2" s="123" t="s">
        <v>95</v>
      </c>
      <c r="AL2" s="123" t="s">
        <v>96</v>
      </c>
      <c r="AM2" s="123" t="s">
        <v>97</v>
      </c>
      <c r="AN2" s="285" t="s">
        <v>453</v>
      </c>
      <c r="AO2" s="285" t="s">
        <v>454</v>
      </c>
      <c r="AP2" s="285" t="s">
        <v>455</v>
      </c>
      <c r="AQ2" s="285" t="s">
        <v>456</v>
      </c>
      <c r="AR2" s="285" t="s">
        <v>457</v>
      </c>
      <c r="AS2" s="285" t="s">
        <v>458</v>
      </c>
      <c r="AT2" s="285" t="s">
        <v>459</v>
      </c>
      <c r="AU2" s="285" t="s">
        <v>460</v>
      </c>
      <c r="AV2" s="285" t="s">
        <v>461</v>
      </c>
      <c r="AW2" s="287" t="s">
        <v>462</v>
      </c>
    </row>
    <row r="3" spans="1:49" customFormat="1" ht="26.25">
      <c r="A3" s="127" t="s">
        <v>475</v>
      </c>
      <c r="B3" s="128"/>
      <c r="C3" s="129"/>
      <c r="D3" s="130"/>
      <c r="E3" s="130"/>
      <c r="F3" s="130"/>
      <c r="G3" s="131"/>
      <c r="H3" s="131"/>
      <c r="I3" s="131"/>
      <c r="J3" s="131"/>
      <c r="K3" s="131"/>
      <c r="L3" s="131"/>
      <c r="M3" s="132"/>
      <c r="N3" s="133"/>
      <c r="O3" s="133"/>
      <c r="P3" s="130"/>
      <c r="Q3" s="130"/>
      <c r="R3" s="130"/>
      <c r="S3" s="130"/>
      <c r="T3" s="130"/>
      <c r="U3" s="130"/>
      <c r="V3" s="130"/>
      <c r="W3" s="130"/>
      <c r="X3" s="134"/>
      <c r="Y3" s="130"/>
      <c r="Z3" s="130"/>
      <c r="AA3" s="130"/>
      <c r="AB3" s="130"/>
      <c r="AC3" s="130"/>
      <c r="AD3" s="130"/>
      <c r="AE3" s="130"/>
      <c r="AF3" s="130"/>
      <c r="AG3" s="130"/>
      <c r="AH3" s="130"/>
      <c r="AI3" s="130"/>
      <c r="AJ3" s="130"/>
      <c r="AK3" s="130"/>
      <c r="AL3" s="130"/>
      <c r="AM3" s="130"/>
      <c r="AN3" s="130"/>
      <c r="AO3" s="130"/>
      <c r="AP3" s="130"/>
      <c r="AQ3" s="130"/>
      <c r="AR3" s="130"/>
      <c r="AS3" s="130"/>
      <c r="AT3" s="130"/>
      <c r="AU3" s="130"/>
      <c r="AV3" s="130"/>
      <c r="AW3" s="135"/>
    </row>
    <row r="4" spans="1:49">
      <c r="A4" s="136" t="s">
        <v>476</v>
      </c>
      <c r="B4" s="454" t="s">
        <v>477</v>
      </c>
      <c r="C4" s="138">
        <v>3.26</v>
      </c>
      <c r="D4" s="139">
        <v>5.4939999999999998</v>
      </c>
      <c r="E4" s="139">
        <v>6.78</v>
      </c>
      <c r="F4" s="139">
        <v>7.0289999999999999</v>
      </c>
      <c r="G4" s="139">
        <v>7.51</v>
      </c>
      <c r="H4" s="139">
        <v>8.7759999999999998</v>
      </c>
      <c r="I4" s="139">
        <v>10.470313663308314</v>
      </c>
      <c r="J4" s="139">
        <v>10.691965558165966</v>
      </c>
      <c r="K4" s="139">
        <v>13.055700536732774</v>
      </c>
      <c r="L4" s="139">
        <v>14.818327045931488</v>
      </c>
      <c r="M4" s="140">
        <v>17.29521841196534</v>
      </c>
      <c r="N4" s="141"/>
      <c r="O4" s="141"/>
      <c r="P4" s="142"/>
      <c r="Q4" s="142"/>
      <c r="R4" s="142"/>
      <c r="S4" s="142"/>
      <c r="T4" s="142"/>
      <c r="U4" s="142"/>
      <c r="V4" s="142"/>
      <c r="W4" s="142"/>
      <c r="X4" s="142"/>
      <c r="Y4" s="142"/>
      <c r="Z4" s="142"/>
      <c r="AA4" s="142"/>
      <c r="AB4" s="142"/>
      <c r="AC4" s="142"/>
      <c r="AD4" s="142"/>
      <c r="AE4" s="142"/>
      <c r="AF4" s="142"/>
      <c r="AG4" s="142"/>
      <c r="AH4" s="142"/>
      <c r="AI4" s="142"/>
      <c r="AJ4" s="142"/>
      <c r="AK4" s="142"/>
      <c r="AL4" s="142"/>
      <c r="AM4" s="142"/>
      <c r="AN4" s="142"/>
      <c r="AO4" s="142"/>
      <c r="AP4" s="142"/>
      <c r="AQ4" s="142"/>
      <c r="AR4" s="142"/>
      <c r="AS4" s="142"/>
      <c r="AT4" s="142"/>
      <c r="AU4" s="142"/>
      <c r="AV4" s="142"/>
      <c r="AW4" s="143"/>
    </row>
    <row r="5" spans="1:49">
      <c r="A5" s="136" t="s">
        <v>478</v>
      </c>
      <c r="B5" s="454" t="s">
        <v>477</v>
      </c>
      <c r="C5" s="138">
        <v>3.260861095890411</v>
      </c>
      <c r="D5" s="139">
        <v>5.0987422999999996</v>
      </c>
      <c r="E5" s="139">
        <v>6.2811430557377044</v>
      </c>
      <c r="F5" s="139">
        <v>6.8188870000000001</v>
      </c>
      <c r="G5" s="139">
        <f>SUM(T5:W5)</f>
        <v>7.3134799999999993</v>
      </c>
      <c r="H5" s="139">
        <f>SUM(X5:AA5)</f>
        <v>8.2030046986301386</v>
      </c>
      <c r="I5" s="139">
        <v>10.178894686942215</v>
      </c>
      <c r="J5" s="139">
        <v>10.380801593413699</v>
      </c>
      <c r="K5" s="139">
        <v>11.846721627691677</v>
      </c>
      <c r="L5" s="139">
        <v>14.548759004835595</v>
      </c>
      <c r="M5" s="140">
        <v>17.261264758427206</v>
      </c>
      <c r="N5" s="145">
        <f>SUM(AP5:AS5)</f>
        <v>16.021985521540483</v>
      </c>
      <c r="O5" s="145">
        <f>SUM(AT5:AW5)</f>
        <v>17.225361753214781</v>
      </c>
      <c r="P5" s="139">
        <v>1.67126317</v>
      </c>
      <c r="Q5" s="139">
        <v>1.6925056200000004</v>
      </c>
      <c r="R5" s="139">
        <v>1.712436001095889</v>
      </c>
      <c r="S5" s="139">
        <v>1.7426822089041107</v>
      </c>
      <c r="T5" s="139">
        <v>1.7105372100000003</v>
      </c>
      <c r="U5" s="139">
        <v>1.8487242999999998</v>
      </c>
      <c r="V5" s="139">
        <v>1.8982822399999999</v>
      </c>
      <c r="W5" s="139">
        <v>1.8559362500000001</v>
      </c>
      <c r="X5" s="139">
        <v>1.8601375068493151</v>
      </c>
      <c r="Y5" s="139">
        <v>2.0221659753424661</v>
      </c>
      <c r="Z5" s="139">
        <v>2.157687594520548</v>
      </c>
      <c r="AA5" s="139">
        <v>2.1630136219178082</v>
      </c>
      <c r="AB5" s="139">
        <v>2.2045906940386901</v>
      </c>
      <c r="AC5" s="139">
        <v>2.6595395708522105</v>
      </c>
      <c r="AD5" s="139">
        <v>2.6688661836283969</v>
      </c>
      <c r="AE5" s="139">
        <f>I5-AB5-AC5-AD5</f>
        <v>2.6458982384229173</v>
      </c>
      <c r="AF5" s="139">
        <v>2.5281743660283835</v>
      </c>
      <c r="AG5" s="139">
        <v>2.5673803761454876</v>
      </c>
      <c r="AH5" s="139">
        <v>2.6012438064418326</v>
      </c>
      <c r="AI5" s="139">
        <v>2.6840030447979952</v>
      </c>
      <c r="AJ5" s="139">
        <v>2.659591722756026</v>
      </c>
      <c r="AK5" s="139">
        <v>2.770971289842965</v>
      </c>
      <c r="AL5" s="139">
        <v>3.146663733642233</v>
      </c>
      <c r="AM5" s="139">
        <v>3.2694948814504534</v>
      </c>
      <c r="AN5" s="139">
        <v>3.4967181276910315</v>
      </c>
      <c r="AO5" s="139">
        <v>3.6323109643000802</v>
      </c>
      <c r="AP5" s="139">
        <v>3.8821864694022752</v>
      </c>
      <c r="AQ5" s="139">
        <v>3.5375434434422086</v>
      </c>
      <c r="AR5" s="139">
        <v>4.3206113856548596</v>
      </c>
      <c r="AS5" s="139">
        <v>4.2816442230411385</v>
      </c>
      <c r="AT5" s="139">
        <v>4.3286136773246211</v>
      </c>
      <c r="AU5" s="139">
        <v>4.3303954724065887</v>
      </c>
      <c r="AV5" s="139">
        <f>'Historical FS TH'!AV5</f>
        <v>4.2547889343784151</v>
      </c>
      <c r="AW5" s="146">
        <f>'Historical FS TH'!AW5</f>
        <v>4.3115636691051558</v>
      </c>
    </row>
    <row r="6" spans="1:49">
      <c r="A6" s="136" t="s">
        <v>479</v>
      </c>
      <c r="B6" s="454" t="s">
        <v>477</v>
      </c>
      <c r="C6" s="148">
        <v>3.1855030000000002</v>
      </c>
      <c r="D6" s="149">
        <v>4.3613119999999999</v>
      </c>
      <c r="E6" s="149">
        <v>5.2548760000000003</v>
      </c>
      <c r="F6" s="149">
        <v>5.8039160000000001</v>
      </c>
      <c r="G6" s="149">
        <f>SUM(T6:W6)</f>
        <v>6.2494175399999996</v>
      </c>
      <c r="H6" s="149">
        <f>SUM(X6:AA6)</f>
        <v>7.023597275263648</v>
      </c>
      <c r="I6" s="149">
        <v>8.728926665510043</v>
      </c>
      <c r="J6" s="149">
        <v>9.1032677084520284</v>
      </c>
      <c r="K6" s="149">
        <v>10.419398600419296</v>
      </c>
      <c r="L6" s="149">
        <v>12.33950243619735</v>
      </c>
      <c r="M6" s="150">
        <v>13.716188146035622</v>
      </c>
      <c r="N6" s="151">
        <f>SUM(AP6:AS6)</f>
        <v>12.776093470493683</v>
      </c>
      <c r="O6" s="151">
        <f>SUM(AT6:AW6)</f>
        <v>14.440405615346528</v>
      </c>
      <c r="P6" s="149">
        <v>1.4233449847838788</v>
      </c>
      <c r="Q6" s="149">
        <v>1.4457370687095275</v>
      </c>
      <c r="R6" s="149">
        <v>1.470999958875725</v>
      </c>
      <c r="S6" s="149">
        <v>1.4638338576308696</v>
      </c>
      <c r="T6" s="149">
        <v>1.5054495400000001</v>
      </c>
      <c r="U6" s="149">
        <v>1.5868450000000001</v>
      </c>
      <c r="V6" s="149">
        <v>1.6325160000000001</v>
      </c>
      <c r="W6" s="149">
        <v>1.524607</v>
      </c>
      <c r="X6" s="149">
        <v>1.6267209389142077</v>
      </c>
      <c r="Y6" s="149">
        <v>1.8145852072488726</v>
      </c>
      <c r="Z6" s="149">
        <v>1.8015288626199988</v>
      </c>
      <c r="AA6" s="149">
        <v>1.7807622664805691</v>
      </c>
      <c r="AB6" s="149">
        <v>1.7647709200019872</v>
      </c>
      <c r="AC6" s="149">
        <v>2.3193589555325862</v>
      </c>
      <c r="AD6" s="149">
        <v>2.3795751199698389</v>
      </c>
      <c r="AE6" s="149">
        <f>I6-AB6-AC6-AD6</f>
        <v>2.2652216700056305</v>
      </c>
      <c r="AF6" s="149">
        <v>2.1881375496729887</v>
      </c>
      <c r="AG6" s="149">
        <v>2.2228976203174389</v>
      </c>
      <c r="AH6" s="149">
        <v>2.3866285300104808</v>
      </c>
      <c r="AI6" s="149">
        <v>2.3056040084511196</v>
      </c>
      <c r="AJ6" s="149">
        <v>2.325123570352289</v>
      </c>
      <c r="AK6" s="149">
        <v>2.5462493404533282</v>
      </c>
      <c r="AL6" s="149">
        <v>2.7299829088126062</v>
      </c>
      <c r="AM6" s="149">
        <v>2.8180427808010728</v>
      </c>
      <c r="AN6" s="149">
        <v>2.9662154634429299</v>
      </c>
      <c r="AO6" s="149">
        <v>3.1478780257755492</v>
      </c>
      <c r="AP6" s="149">
        <v>3.3450166773252423</v>
      </c>
      <c r="AQ6" s="149">
        <v>2.8803922696536279</v>
      </c>
      <c r="AR6" s="149">
        <v>3.3113336544278331</v>
      </c>
      <c r="AS6" s="149">
        <v>3.2393508690869788</v>
      </c>
      <c r="AT6" s="149">
        <v>3.6807895388665575</v>
      </c>
      <c r="AU6" s="149">
        <v>3.4847140836542487</v>
      </c>
      <c r="AV6" s="149">
        <f>'Historical FS TH'!AV6</f>
        <v>3.6629254899272352</v>
      </c>
      <c r="AW6" s="152">
        <f>'Historical FS TH'!AW6</f>
        <v>3.6119765028984858</v>
      </c>
    </row>
    <row r="7" spans="1:49" s="160" customFormat="1">
      <c r="A7" s="153" t="s">
        <v>480</v>
      </c>
      <c r="B7" s="455" t="s">
        <v>114</v>
      </c>
      <c r="C7" s="155">
        <f t="shared" ref="C7:Z7" si="0">C6/C5</f>
        <v>0.97689012390457763</v>
      </c>
      <c r="D7" s="156">
        <f t="shared" si="0"/>
        <v>0.85537015667569627</v>
      </c>
      <c r="E7" s="156">
        <f t="shared" si="0"/>
        <v>0.83661141823537533</v>
      </c>
      <c r="F7" s="156">
        <f t="shared" si="0"/>
        <v>0.85115298141764195</v>
      </c>
      <c r="G7" s="156">
        <f t="shared" si="0"/>
        <v>0.85450668354873471</v>
      </c>
      <c r="H7" s="156">
        <f t="shared" si="0"/>
        <v>0.85622251032436369</v>
      </c>
      <c r="I7" s="156">
        <f t="shared" si="0"/>
        <v>0.85755152538396595</v>
      </c>
      <c r="J7" s="156">
        <f t="shared" si="0"/>
        <v>0.87693302164909626</v>
      </c>
      <c r="K7" s="156">
        <f t="shared" si="0"/>
        <v>0.87951746718383106</v>
      </c>
      <c r="L7" s="156">
        <f t="shared" si="0"/>
        <v>0.84814810885904757</v>
      </c>
      <c r="M7" s="157">
        <f t="shared" si="0"/>
        <v>0.79462242993168708</v>
      </c>
      <c r="N7" s="158">
        <f t="shared" si="0"/>
        <v>0.79741012456396765</v>
      </c>
      <c r="O7" s="158">
        <f t="shared" si="0"/>
        <v>0.83832234249893212</v>
      </c>
      <c r="P7" s="156">
        <f t="shared" si="0"/>
        <v>0.85165820101443324</v>
      </c>
      <c r="Q7" s="156">
        <f t="shared" si="0"/>
        <v>0.85419927214748459</v>
      </c>
      <c r="R7" s="156">
        <f t="shared" si="0"/>
        <v>0.85901018078009639</v>
      </c>
      <c r="S7" s="156">
        <f t="shared" si="0"/>
        <v>0.83998898373525288</v>
      </c>
      <c r="T7" s="156">
        <f t="shared" si="0"/>
        <v>0.88010335653557625</v>
      </c>
      <c r="U7" s="156">
        <f t="shared" si="0"/>
        <v>0.85834594157711908</v>
      </c>
      <c r="V7" s="156">
        <f t="shared" si="0"/>
        <v>0.85999645658592905</v>
      </c>
      <c r="W7" s="156">
        <f t="shared" si="0"/>
        <v>0.821475953174577</v>
      </c>
      <c r="X7" s="156">
        <f t="shared" si="0"/>
        <v>0.87451649833647704</v>
      </c>
      <c r="Y7" s="156">
        <f t="shared" si="0"/>
        <v>0.89734731440210369</v>
      </c>
      <c r="Z7" s="156">
        <f t="shared" si="0"/>
        <v>0.8349349865082345</v>
      </c>
      <c r="AA7" s="156">
        <f>AA6/AA5</f>
        <v>0.82327834112375087</v>
      </c>
      <c r="AB7" s="156">
        <f>AB6/AB5</f>
        <v>0.80049821709490343</v>
      </c>
      <c r="AC7" s="156">
        <f>AC6/AC5</f>
        <v>0.87209041029210244</v>
      </c>
      <c r="AD7" s="156">
        <f>AD6/AD5</f>
        <v>0.89160525715633343</v>
      </c>
      <c r="AE7" s="156">
        <f t="shared" ref="AE7:AW7" si="1">AE6/AE5</f>
        <v>0.85612577124500888</v>
      </c>
      <c r="AF7" s="156">
        <f t="shared" si="1"/>
        <v>0.86550104260032779</v>
      </c>
      <c r="AG7" s="156">
        <f t="shared" si="1"/>
        <v>0.86582324963267243</v>
      </c>
      <c r="AH7" s="156">
        <f t="shared" si="1"/>
        <v>0.91749513217489675</v>
      </c>
      <c r="AI7" s="156">
        <f t="shared" si="1"/>
        <v>0.85901691241361655</v>
      </c>
      <c r="AJ7" s="156">
        <f t="shared" si="1"/>
        <v>0.87424079059129367</v>
      </c>
      <c r="AK7" s="156">
        <f t="shared" si="1"/>
        <v>0.91890137937792482</v>
      </c>
      <c r="AL7" s="156">
        <f t="shared" si="1"/>
        <v>0.86758012291725795</v>
      </c>
      <c r="AM7" s="156">
        <f t="shared" si="1"/>
        <v>0.8619199243250989</v>
      </c>
      <c r="AN7" s="156">
        <f t="shared" si="1"/>
        <v>0.8482855509436199</v>
      </c>
      <c r="AO7" s="156">
        <f t="shared" si="1"/>
        <v>0.86663230563524241</v>
      </c>
      <c r="AP7" s="156">
        <f t="shared" si="1"/>
        <v>0.86163215077102184</v>
      </c>
      <c r="AQ7" s="156">
        <f t="shared" si="1"/>
        <v>0.81423516508135396</v>
      </c>
      <c r="AR7" s="156">
        <f t="shared" si="1"/>
        <v>0.76640395510274439</v>
      </c>
      <c r="AS7" s="156">
        <f t="shared" si="1"/>
        <v>0.75656703367711242</v>
      </c>
      <c r="AT7" s="156">
        <f t="shared" si="1"/>
        <v>0.8503391185377247</v>
      </c>
      <c r="AU7" s="156">
        <f t="shared" si="1"/>
        <v>0.80471035633095234</v>
      </c>
      <c r="AV7" s="156">
        <f t="shared" si="1"/>
        <v>0.86089475798224391</v>
      </c>
      <c r="AW7" s="159">
        <f t="shared" si="1"/>
        <v>0.83774165943098178</v>
      </c>
    </row>
    <row r="8" spans="1:49">
      <c r="A8" s="136" t="s">
        <v>481</v>
      </c>
      <c r="B8" s="454" t="s">
        <v>482</v>
      </c>
      <c r="C8" s="161">
        <v>31.701000000000001</v>
      </c>
      <c r="D8" s="162">
        <v>30.496700000000001</v>
      </c>
      <c r="E8" s="162">
        <v>31.087</v>
      </c>
      <c r="F8" s="162">
        <v>30.729800000000001</v>
      </c>
      <c r="G8" s="162">
        <v>32.480800000000002</v>
      </c>
      <c r="H8" s="162">
        <v>34.286099999999998</v>
      </c>
      <c r="I8" s="162">
        <v>35.289706557377052</v>
      </c>
      <c r="J8" s="162">
        <v>33.933399999999999</v>
      </c>
      <c r="K8" s="162">
        <v>32.322000000000003</v>
      </c>
      <c r="L8" s="162">
        <v>31.045200000000001</v>
      </c>
      <c r="M8" s="163">
        <v>31.293399999999998</v>
      </c>
      <c r="N8" s="164">
        <f>'Historical FS TH'!N8</f>
        <v>35.163861666666669</v>
      </c>
      <c r="O8" s="164">
        <f>'Historical FS TH'!O8</f>
        <v>30.891500000000001</v>
      </c>
      <c r="P8" s="162">
        <v>29.805745161290321</v>
      </c>
      <c r="Q8" s="162">
        <v>29.906706779661032</v>
      </c>
      <c r="R8" s="162">
        <v>31.478965079365075</v>
      </c>
      <c r="S8" s="162">
        <v>31.69132459016393</v>
      </c>
      <c r="T8" s="162">
        <v>32.66654193548387</v>
      </c>
      <c r="U8" s="162">
        <v>32.45390508474577</v>
      </c>
      <c r="V8" s="162">
        <v>32.099451612903231</v>
      </c>
      <c r="W8" s="162">
        <v>32.702045161290329</v>
      </c>
      <c r="X8" s="162">
        <v>32.646173770491792</v>
      </c>
      <c r="Y8" s="162">
        <v>33.287399999999998</v>
      </c>
      <c r="Z8" s="162">
        <v>35.255120634920651</v>
      </c>
      <c r="AA8" s="162">
        <v>35.83311129032257</v>
      </c>
      <c r="AB8" s="162">
        <v>35.646999999999998</v>
      </c>
      <c r="AC8" s="162">
        <v>35.286499999999997</v>
      </c>
      <c r="AD8" s="162">
        <v>34.829500000000003</v>
      </c>
      <c r="AE8" s="162">
        <v>35.389843548387091</v>
      </c>
      <c r="AF8" s="162">
        <v>35.106046774193558</v>
      </c>
      <c r="AG8" s="162">
        <v>34.286299999999997</v>
      </c>
      <c r="AH8" s="162">
        <v>33.373800000000003</v>
      </c>
      <c r="AI8" s="162">
        <v>32.947000000000003</v>
      </c>
      <c r="AJ8" s="162">
        <v>31.542200000000001</v>
      </c>
      <c r="AK8" s="162">
        <v>31.9468</v>
      </c>
      <c r="AL8" s="162">
        <v>32.975000000000001</v>
      </c>
      <c r="AM8" s="162">
        <v>32.819699999999997</v>
      </c>
      <c r="AN8" s="162">
        <v>31.624500000000001</v>
      </c>
      <c r="AO8" s="162">
        <v>31.592500000000001</v>
      </c>
      <c r="AP8" s="162">
        <v>30.712299999999999</v>
      </c>
      <c r="AQ8" s="162">
        <v>30.279800000000002</v>
      </c>
      <c r="AR8" s="162">
        <v>31.2835</v>
      </c>
      <c r="AS8" s="162">
        <v>31.942621666666682</v>
      </c>
      <c r="AT8" s="162">
        <v>31.326799999999999</v>
      </c>
      <c r="AU8" s="162">
        <v>30.620999999999999</v>
      </c>
      <c r="AV8" s="162">
        <f>'Historical FS TH'!AV8</f>
        <v>30.292000000000002</v>
      </c>
      <c r="AW8" s="165">
        <f>'Historical FS TH'!AW8</f>
        <v>31.359500000000001</v>
      </c>
    </row>
    <row r="9" spans="1:49">
      <c r="A9" s="136" t="s">
        <v>483</v>
      </c>
      <c r="B9" s="454" t="s">
        <v>482</v>
      </c>
      <c r="C9" s="161">
        <v>30.151299999999999</v>
      </c>
      <c r="D9" s="162">
        <v>31.691199999999998</v>
      </c>
      <c r="E9" s="162">
        <v>30.631599999999999</v>
      </c>
      <c r="F9" s="162">
        <v>32.813600000000001</v>
      </c>
      <c r="G9" s="162">
        <v>32.963000000000001</v>
      </c>
      <c r="H9" s="162">
        <v>36.0886</v>
      </c>
      <c r="I9" s="162">
        <v>35.8307</v>
      </c>
      <c r="J9" s="162">
        <v>32.680900000000001</v>
      </c>
      <c r="K9" s="162">
        <v>32.449800000000003</v>
      </c>
      <c r="L9" s="162">
        <v>30.154</v>
      </c>
      <c r="M9" s="163">
        <v>30.037099999999999</v>
      </c>
      <c r="N9" s="164">
        <f>'Historical FS TH'!N9</f>
        <v>30.890499999999999</v>
      </c>
      <c r="O9" s="164">
        <f>'Historical FS TH'!O9</f>
        <v>32.0533</v>
      </c>
      <c r="P9" s="166">
        <v>29.308499999999999</v>
      </c>
      <c r="Q9" s="166">
        <v>31.127099999999999</v>
      </c>
      <c r="R9" s="166">
        <v>31.390699999999999</v>
      </c>
      <c r="S9" s="166">
        <v>32.813600000000001</v>
      </c>
      <c r="T9" s="166">
        <v>32.443199999999997</v>
      </c>
      <c r="U9" s="166">
        <v>32.454999999999998</v>
      </c>
      <c r="V9" s="166">
        <v>32.3733</v>
      </c>
      <c r="W9" s="166">
        <v>32.963000000000001</v>
      </c>
      <c r="X9" s="166">
        <v>32.555100000000003</v>
      </c>
      <c r="Y9" s="166">
        <v>33.776800000000001</v>
      </c>
      <c r="Z9" s="166">
        <v>36.369599999999998</v>
      </c>
      <c r="AA9" s="166">
        <v>36.0886</v>
      </c>
      <c r="AB9" s="166">
        <v>35.239199999999997</v>
      </c>
      <c r="AC9" s="166">
        <v>35.180199999999999</v>
      </c>
      <c r="AD9" s="166">
        <v>34.6999</v>
      </c>
      <c r="AE9" s="166">
        <v>35.8307</v>
      </c>
      <c r="AF9" s="166">
        <v>34.450099999999999</v>
      </c>
      <c r="AG9" s="166">
        <v>33.981400000000001</v>
      </c>
      <c r="AH9" s="166">
        <v>33.368400000000001</v>
      </c>
      <c r="AI9" s="166">
        <v>32.680900000000001</v>
      </c>
      <c r="AJ9" s="166">
        <v>31.2318</v>
      </c>
      <c r="AK9" s="166">
        <v>33.167200000000001</v>
      </c>
      <c r="AL9" s="166">
        <v>32.406599999999997</v>
      </c>
      <c r="AM9" s="166">
        <v>32.449800000000003</v>
      </c>
      <c r="AN9" s="166">
        <v>31.811699999999998</v>
      </c>
      <c r="AO9" s="166">
        <v>30.744299999999999</v>
      </c>
      <c r="AP9" s="166">
        <v>30.591899999999999</v>
      </c>
      <c r="AQ9" s="166">
        <v>30.154</v>
      </c>
      <c r="AR9" s="166">
        <v>32.671199999999999</v>
      </c>
      <c r="AS9" s="166">
        <v>30.890499999999999</v>
      </c>
      <c r="AT9" s="166">
        <v>31.657900000000001</v>
      </c>
      <c r="AU9" s="166">
        <v>30.037099999999999</v>
      </c>
      <c r="AV9" s="166">
        <f>'Historical FS TH'!AV9</f>
        <v>31.339400000000001</v>
      </c>
      <c r="AW9" s="167">
        <f>'Historical FS TH'!AW9</f>
        <v>32.0533</v>
      </c>
    </row>
    <row r="10" spans="1:49" s="176" customFormat="1" hidden="1" outlineLevel="1">
      <c r="A10" s="168" t="s">
        <v>484</v>
      </c>
      <c r="B10" s="456" t="s">
        <v>482</v>
      </c>
      <c r="C10" s="170"/>
      <c r="D10" s="171"/>
      <c r="E10" s="171"/>
      <c r="F10" s="171"/>
      <c r="G10" s="171"/>
      <c r="H10" s="171"/>
      <c r="I10" s="171"/>
      <c r="J10" s="171"/>
      <c r="K10" s="171"/>
      <c r="L10" s="171">
        <v>31.045200000000001</v>
      </c>
      <c r="M10" s="172">
        <v>31.293399999999998</v>
      </c>
      <c r="N10" s="173">
        <f>'Historical FS TH'!N10</f>
        <v>35.163861666666669</v>
      </c>
      <c r="O10" s="173">
        <f>'Historical FS TH'!O10</f>
        <v>30.891500000000001</v>
      </c>
      <c r="P10" s="174"/>
      <c r="Q10" s="174"/>
      <c r="R10" s="174"/>
      <c r="S10" s="174"/>
      <c r="T10" s="174"/>
      <c r="U10" s="174"/>
      <c r="V10" s="174"/>
      <c r="W10" s="174"/>
      <c r="X10" s="174"/>
      <c r="Y10" s="174"/>
      <c r="Z10" s="174"/>
      <c r="AA10" s="174"/>
      <c r="AB10" s="174"/>
      <c r="AC10" s="174"/>
      <c r="AD10" s="174"/>
      <c r="AE10" s="174"/>
      <c r="AF10" s="174"/>
      <c r="AG10" s="174"/>
      <c r="AH10" s="174"/>
      <c r="AI10" s="174"/>
      <c r="AJ10" s="174"/>
      <c r="AK10" s="174"/>
      <c r="AL10" s="174"/>
      <c r="AM10" s="174"/>
      <c r="AN10" s="174">
        <v>31.624500000000001</v>
      </c>
      <c r="AO10" s="174">
        <v>31.609000000000002</v>
      </c>
      <c r="AP10" s="174">
        <v>31.3003</v>
      </c>
      <c r="AQ10" s="174">
        <v>31.045200000000001</v>
      </c>
      <c r="AR10" s="174">
        <v>31.2835</v>
      </c>
      <c r="AS10" s="174">
        <v>31.605046341463403</v>
      </c>
      <c r="AT10" s="174">
        <v>31.5138</v>
      </c>
      <c r="AU10" s="174">
        <v>31.293399999999998</v>
      </c>
      <c r="AV10" s="174">
        <f>'Historical FS TH'!AV10</f>
        <v>30.292000000000002</v>
      </c>
      <c r="AW10" s="175">
        <f>'Historical FS TH'!AW10</f>
        <v>30.807600000000001</v>
      </c>
    </row>
    <row r="11" spans="1:49" collapsed="1">
      <c r="A11" s="136"/>
      <c r="B11" s="454"/>
      <c r="C11" s="177"/>
      <c r="D11" s="178"/>
      <c r="E11" s="178"/>
      <c r="F11" s="178"/>
      <c r="G11" s="178"/>
      <c r="H11" s="178"/>
      <c r="I11" s="178"/>
      <c r="J11" s="178"/>
      <c r="K11" s="178"/>
      <c r="L11" s="178"/>
      <c r="M11" s="179"/>
      <c r="N11" s="180"/>
      <c r="O11" s="180"/>
      <c r="P11" s="178"/>
      <c r="Q11" s="178"/>
      <c r="R11" s="178"/>
      <c r="S11" s="178"/>
      <c r="T11" s="178"/>
      <c r="U11" s="178"/>
      <c r="V11" s="178"/>
      <c r="W11" s="178"/>
      <c r="X11" s="178"/>
      <c r="Y11" s="178"/>
      <c r="Z11" s="178"/>
      <c r="AA11" s="178"/>
      <c r="AB11" s="178"/>
      <c r="AC11" s="178"/>
      <c r="AD11" s="178"/>
      <c r="AE11" s="178"/>
      <c r="AF11" s="178"/>
      <c r="AG11" s="178"/>
      <c r="AH11" s="178"/>
      <c r="AI11" s="178"/>
      <c r="AJ11" s="178"/>
      <c r="AK11" s="178"/>
      <c r="AL11" s="178"/>
      <c r="AM11" s="178"/>
      <c r="AN11" s="178"/>
      <c r="AO11" s="178"/>
      <c r="AP11" s="178"/>
      <c r="AQ11" s="178"/>
      <c r="AR11" s="178"/>
      <c r="AS11" s="178"/>
      <c r="AT11" s="178"/>
      <c r="AU11" s="178"/>
      <c r="AV11" s="178"/>
      <c r="AW11" s="181"/>
    </row>
    <row r="12" spans="1:49" customFormat="1" ht="26.25">
      <c r="A12" s="182" t="s">
        <v>485</v>
      </c>
      <c r="B12" s="457"/>
      <c r="C12" s="184"/>
      <c r="D12" s="185"/>
      <c r="E12" s="185"/>
      <c r="F12" s="185"/>
      <c r="G12" s="185"/>
      <c r="H12" s="185"/>
      <c r="I12" s="185"/>
      <c r="J12" s="185"/>
      <c r="K12" s="185"/>
      <c r="L12" s="185"/>
      <c r="M12" s="186"/>
      <c r="N12" s="187"/>
      <c r="O12" s="187"/>
      <c r="P12" s="185"/>
      <c r="Q12" s="185"/>
      <c r="R12" s="185"/>
      <c r="S12" s="185"/>
      <c r="T12" s="185"/>
      <c r="U12" s="185"/>
      <c r="V12" s="185"/>
      <c r="W12" s="185"/>
      <c r="X12" s="185"/>
      <c r="Y12" s="185"/>
      <c r="Z12" s="185"/>
      <c r="AA12" s="185"/>
      <c r="AB12" s="185"/>
      <c r="AC12" s="185"/>
      <c r="AD12" s="185"/>
      <c r="AE12" s="185"/>
      <c r="AF12" s="185"/>
      <c r="AG12" s="185"/>
      <c r="AH12" s="185"/>
      <c r="AI12" s="185"/>
      <c r="AJ12" s="185"/>
      <c r="AK12" s="185"/>
      <c r="AL12" s="185"/>
      <c r="AM12" s="185"/>
      <c r="AN12" s="185"/>
      <c r="AO12" s="185"/>
      <c r="AP12" s="185"/>
      <c r="AQ12" s="185"/>
      <c r="AR12" s="185"/>
      <c r="AS12" s="185"/>
      <c r="AT12" s="185"/>
      <c r="AU12" s="185"/>
      <c r="AV12" s="185"/>
      <c r="AW12" s="186"/>
    </row>
    <row r="13" spans="1:49">
      <c r="A13" s="136"/>
      <c r="B13" s="454"/>
      <c r="C13" s="177"/>
      <c r="D13" s="178"/>
      <c r="E13" s="178"/>
      <c r="F13" s="178"/>
      <c r="G13" s="178"/>
      <c r="H13" s="178"/>
      <c r="I13" s="178"/>
      <c r="J13" s="178"/>
      <c r="K13" s="178"/>
      <c r="L13" s="178"/>
      <c r="M13" s="179"/>
      <c r="N13" s="180"/>
      <c r="O13" s="180"/>
      <c r="P13" s="178"/>
      <c r="Q13" s="178"/>
      <c r="R13" s="178"/>
      <c r="S13" s="178"/>
      <c r="T13" s="178"/>
      <c r="U13" s="178"/>
      <c r="V13" s="178"/>
      <c r="W13" s="178"/>
      <c r="X13" s="178"/>
      <c r="Y13" s="178"/>
      <c r="Z13" s="178"/>
      <c r="AA13" s="178"/>
      <c r="AB13" s="178"/>
      <c r="AC13" s="178"/>
      <c r="AD13" s="178"/>
      <c r="AE13" s="178"/>
      <c r="AF13" s="178"/>
      <c r="AG13" s="178"/>
      <c r="AH13" s="178"/>
      <c r="AI13" s="178"/>
      <c r="AJ13" s="178"/>
      <c r="AK13" s="178"/>
      <c r="AL13" s="178"/>
      <c r="AM13" s="178"/>
      <c r="AN13" s="178"/>
      <c r="AO13" s="178"/>
      <c r="AP13" s="178"/>
      <c r="AQ13" s="178"/>
      <c r="AR13" s="178"/>
      <c r="AS13" s="178"/>
      <c r="AT13" s="178"/>
      <c r="AU13" s="178"/>
      <c r="AV13" s="178"/>
      <c r="AW13" s="181"/>
    </row>
    <row r="14" spans="1:49">
      <c r="A14" s="188" t="s">
        <v>486</v>
      </c>
      <c r="B14" s="458" t="s">
        <v>487</v>
      </c>
      <c r="C14" s="190">
        <v>3055.3610296205165</v>
      </c>
      <c r="D14" s="191">
        <v>6102.1684313384721</v>
      </c>
      <c r="E14" s="191">
        <v>6778.685109531315</v>
      </c>
      <c r="F14" s="191">
        <v>7455.9693847665785</v>
      </c>
      <c r="G14" s="191">
        <v>7509.2737144666353</v>
      </c>
      <c r="H14" s="191">
        <v>6845.2786040171941</v>
      </c>
      <c r="I14" s="191">
        <v>7215.1220239255199</v>
      </c>
      <c r="J14" s="191">
        <v>8438.0660941727037</v>
      </c>
      <c r="K14" s="191">
        <v>10741.009230502443</v>
      </c>
      <c r="L14" s="191">
        <v>11360.611237808098</v>
      </c>
      <c r="M14" s="192">
        <v>10593.700482306174</v>
      </c>
      <c r="N14" s="193">
        <f t="shared" ref="N14:N20" si="2">SUM(AP14:AS14)</f>
        <v>10686.359772642392</v>
      </c>
      <c r="O14" s="193">
        <f t="shared" ref="O14:O20" si="3">SUM(AT14:AW14)</f>
        <v>12107.701539243366</v>
      </c>
      <c r="P14" s="191">
        <v>1861.8586377773379</v>
      </c>
      <c r="Q14" s="191">
        <v>1899.6937990004214</v>
      </c>
      <c r="R14" s="191">
        <v>1877.2696341834057</v>
      </c>
      <c r="S14" s="191">
        <v>1817.1473138054134</v>
      </c>
      <c r="T14" s="191">
        <v>1887.1482057008513</v>
      </c>
      <c r="U14" s="191">
        <v>1972.3551611329997</v>
      </c>
      <c r="V14" s="191">
        <v>1981.4910508493485</v>
      </c>
      <c r="W14" s="191">
        <v>1668.2792967834357</v>
      </c>
      <c r="X14" s="191">
        <v>1643.6953741709021</v>
      </c>
      <c r="Y14" s="191">
        <v>1842.3452437457681</v>
      </c>
      <c r="Z14" s="191">
        <v>1763.9337278786243</v>
      </c>
      <c r="AA14" s="191">
        <v>1595.3065729086529</v>
      </c>
      <c r="AB14" s="191">
        <v>1603.6197107913426</v>
      </c>
      <c r="AC14" s="191">
        <v>1888.740212692057</v>
      </c>
      <c r="AD14" s="191">
        <v>1877.8535087463338</v>
      </c>
      <c r="AE14" s="191">
        <v>1844.9085259280391</v>
      </c>
      <c r="AF14" s="191">
        <v>2040.9668870113308</v>
      </c>
      <c r="AG14" s="191">
        <v>2088.690547958081</v>
      </c>
      <c r="AH14" s="191">
        <v>2173.5285232848573</v>
      </c>
      <c r="AI14" s="191">
        <f>J14-AF14-AG14-AH14</f>
        <v>2134.8801359184345</v>
      </c>
      <c r="AJ14" s="191">
        <v>2414.0152557526108</v>
      </c>
      <c r="AK14" s="191">
        <v>2618.3808414333807</v>
      </c>
      <c r="AL14" s="191">
        <v>2920.3300635757732</v>
      </c>
      <c r="AM14" s="191">
        <v>2788.283069740678</v>
      </c>
      <c r="AN14" s="191">
        <v>3029.6223828993343</v>
      </c>
      <c r="AO14" s="191">
        <v>2929.6640477384663</v>
      </c>
      <c r="AP14" s="191">
        <v>2832.4463962041145</v>
      </c>
      <c r="AQ14" s="191">
        <f>L14-(AN14+AO14+AP14)</f>
        <v>2568.8784109661829</v>
      </c>
      <c r="AR14" s="191">
        <v>2941.6039537136189</v>
      </c>
      <c r="AS14" s="191">
        <v>2343.431011758476</v>
      </c>
      <c r="AT14" s="191">
        <v>2586.2124562923377</v>
      </c>
      <c r="AU14" s="191">
        <v>2722.4530605417413</v>
      </c>
      <c r="AV14" s="191">
        <v>3240.497656146837</v>
      </c>
      <c r="AW14" s="192">
        <v>3558.5383662624499</v>
      </c>
    </row>
    <row r="15" spans="1:49" s="202" customFormat="1">
      <c r="A15" s="188" t="s">
        <v>488</v>
      </c>
      <c r="B15" s="458" t="s">
        <v>487</v>
      </c>
      <c r="C15" s="200"/>
      <c r="D15" s="201"/>
      <c r="E15" s="201"/>
      <c r="F15" s="201"/>
      <c r="G15" s="201"/>
      <c r="H15" s="201"/>
      <c r="I15" s="201"/>
      <c r="J15" s="201"/>
      <c r="K15" s="201"/>
      <c r="L15" s="191">
        <f>'Historical FS TH'!L15/L$10</f>
        <v>169.1762011518689</v>
      </c>
      <c r="M15" s="192">
        <f>'Historical FS TH'!M15/M$10</f>
        <v>77.149686515367463</v>
      </c>
      <c r="N15" s="193">
        <f t="shared" si="2"/>
        <v>3.0681179478982266</v>
      </c>
      <c r="O15" s="193">
        <f t="shared" si="3"/>
        <v>519.9777023466263</v>
      </c>
      <c r="P15" s="201"/>
      <c r="Q15" s="201"/>
      <c r="R15" s="201"/>
      <c r="S15" s="201"/>
      <c r="T15" s="201"/>
      <c r="U15" s="201"/>
      <c r="V15" s="201"/>
      <c r="W15" s="201"/>
      <c r="X15" s="201"/>
      <c r="Y15" s="201"/>
      <c r="Z15" s="201"/>
      <c r="AA15" s="201"/>
      <c r="AB15" s="201"/>
      <c r="AC15" s="201"/>
      <c r="AD15" s="201"/>
      <c r="AE15" s="201"/>
      <c r="AF15" s="201"/>
      <c r="AG15" s="201"/>
      <c r="AH15" s="201"/>
      <c r="AI15" s="201"/>
      <c r="AJ15" s="201"/>
      <c r="AK15" s="201"/>
      <c r="AL15" s="201"/>
      <c r="AM15" s="201"/>
      <c r="AN15" s="191">
        <f>'Historical FS TH'!AN15/AN$10</f>
        <v>117.24213821562397</v>
      </c>
      <c r="AO15" s="191">
        <f>SUM('Historical FS TH'!$AN15:AO15)/AO$10-AN15</f>
        <v>71.780924836038523</v>
      </c>
      <c r="AP15" s="191">
        <f>SUM('Historical FS TH'!$AN15:AP15)/AP$10-AO15-AN15</f>
        <v>27.195216006365698</v>
      </c>
      <c r="AQ15" s="191">
        <f>L15-AN15-AO15-AP15</f>
        <v>-47.042077906159292</v>
      </c>
      <c r="AR15" s="191">
        <f>'Historical FS TH'!AR15/AR$10</f>
        <v>18.24332315757508</v>
      </c>
      <c r="AS15" s="191">
        <f>SUM('Historical FS TH'!$AR15:AS15)/AS$10-AR15</f>
        <v>4.6716566901167411</v>
      </c>
      <c r="AT15" s="191">
        <f>SUM('Historical FS TH'!$AR15:AT15)/AT$10-AS15-AR15</f>
        <v>12.127033492495652</v>
      </c>
      <c r="AU15" s="191">
        <f>M15-AR15-AS15-AT15</f>
        <v>42.107673175179997</v>
      </c>
      <c r="AV15" s="191">
        <f>'Historical FS TH'!AV15/AV$10</f>
        <v>198.36283222233072</v>
      </c>
      <c r="AW15" s="192">
        <f>SUM('Historical FS TH'!$AV15:AW15)/AW$10-AV15</f>
        <v>267.38016345661998</v>
      </c>
    </row>
    <row r="16" spans="1:49" s="211" customFormat="1">
      <c r="A16" s="203" t="s">
        <v>489</v>
      </c>
      <c r="B16" s="459" t="s">
        <v>487</v>
      </c>
      <c r="C16" s="205"/>
      <c r="D16" s="206"/>
      <c r="E16" s="206"/>
      <c r="F16" s="206"/>
      <c r="G16" s="206"/>
      <c r="H16" s="206"/>
      <c r="I16" s="206"/>
      <c r="J16" s="206"/>
      <c r="K16" s="206"/>
      <c r="L16" s="195">
        <f>'Historical FS TH'!L16/L$10</f>
        <v>548.8917449396364</v>
      </c>
      <c r="M16" s="194">
        <f>'Historical FS TH'!M16/M$10</f>
        <v>654.6810509564317</v>
      </c>
      <c r="N16" s="207">
        <f t="shared" si="2"/>
        <v>604.79728473545833</v>
      </c>
      <c r="O16" s="207">
        <f t="shared" si="3"/>
        <v>663.47528440659119</v>
      </c>
      <c r="P16" s="205"/>
      <c r="Q16" s="206"/>
      <c r="R16" s="206"/>
      <c r="S16" s="206"/>
      <c r="T16" s="206"/>
      <c r="U16" s="206"/>
      <c r="V16" s="206"/>
      <c r="W16" s="206"/>
      <c r="X16" s="206"/>
      <c r="Y16" s="206"/>
      <c r="Z16" s="206"/>
      <c r="AA16" s="206"/>
      <c r="AB16" s="206"/>
      <c r="AC16" s="206"/>
      <c r="AD16" s="206"/>
      <c r="AE16" s="206"/>
      <c r="AF16" s="206"/>
      <c r="AG16" s="206"/>
      <c r="AH16" s="206"/>
      <c r="AI16" s="206"/>
      <c r="AJ16" s="206"/>
      <c r="AK16" s="206"/>
      <c r="AL16" s="206"/>
      <c r="AM16" s="206"/>
      <c r="AN16" s="195">
        <f>'Historical FS TH'!AN16/AN$10</f>
        <v>126.07383515944916</v>
      </c>
      <c r="AO16" s="195">
        <f>SUM('Historical FS TH'!$AN16:AO16)/AO$10-AN16</f>
        <v>138.02990111819327</v>
      </c>
      <c r="AP16" s="195">
        <f>SUM('Historical FS TH'!$AN16:AP16)/AP$10-AO16-AN16</f>
        <v>140.02794936115333</v>
      </c>
      <c r="AQ16" s="195">
        <f>L16-AN16-AO16-AP16</f>
        <v>144.76005930084062</v>
      </c>
      <c r="AR16" s="195">
        <f>'Historical FS TH'!AR16/AR$10</f>
        <v>156.06527402624386</v>
      </c>
      <c r="AS16" s="195">
        <f>SUM('Historical FS TH'!$AR16:AS16)/AS$10-AR16</f>
        <v>163.94400204722058</v>
      </c>
      <c r="AT16" s="195">
        <f>SUM('Historical FS TH'!$AR16:AT16)/AT$10-AS16-AR16</f>
        <v>160.74880451345302</v>
      </c>
      <c r="AU16" s="195">
        <f>M16-AR16-AS16-AT16</f>
        <v>173.92297036951425</v>
      </c>
      <c r="AV16" s="195">
        <f>'Historical FS TH'!AV16/AV$10</f>
        <v>165.09418328271491</v>
      </c>
      <c r="AW16" s="208">
        <f>SUM('Historical FS TH'!$AV16:AW16)/AW$10-AV16</f>
        <v>163.70932624090906</v>
      </c>
    </row>
    <row r="17" spans="1:49" s="211" customFormat="1">
      <c r="A17" s="203" t="s">
        <v>490</v>
      </c>
      <c r="B17" s="459" t="s">
        <v>487</v>
      </c>
      <c r="C17" s="205"/>
      <c r="D17" s="206"/>
      <c r="E17" s="206"/>
      <c r="F17" s="206"/>
      <c r="G17" s="206"/>
      <c r="H17" s="206"/>
      <c r="I17" s="206"/>
      <c r="J17" s="206"/>
      <c r="K17" s="206"/>
      <c r="L17" s="195">
        <f>'Historical FS TH'!L17/L$10</f>
        <v>174.96972156726321</v>
      </c>
      <c r="M17" s="194">
        <f>'Historical FS TH'!M17/M$10</f>
        <v>239.0862610007222</v>
      </c>
      <c r="N17" s="207">
        <f t="shared" si="2"/>
        <v>206.57839321003917</v>
      </c>
      <c r="O17" s="207">
        <f t="shared" si="3"/>
        <v>228.93054442266103</v>
      </c>
      <c r="P17" s="205"/>
      <c r="Q17" s="206"/>
      <c r="R17" s="206"/>
      <c r="S17" s="206"/>
      <c r="T17" s="206"/>
      <c r="U17" s="206"/>
      <c r="V17" s="206"/>
      <c r="W17" s="206"/>
      <c r="X17" s="206"/>
      <c r="Y17" s="206"/>
      <c r="Z17" s="206"/>
      <c r="AA17" s="206"/>
      <c r="AB17" s="206"/>
      <c r="AC17" s="206"/>
      <c r="AD17" s="206"/>
      <c r="AE17" s="206"/>
      <c r="AF17" s="206"/>
      <c r="AG17" s="206"/>
      <c r="AH17" s="206"/>
      <c r="AI17" s="206"/>
      <c r="AJ17" s="206"/>
      <c r="AK17" s="206"/>
      <c r="AL17" s="206"/>
      <c r="AM17" s="206"/>
      <c r="AN17" s="195">
        <f>'Historical FS TH'!AN17/AN$10</f>
        <v>42.39330266091163</v>
      </c>
      <c r="AO17" s="195">
        <f>SUM('Historical FS TH'!$AN17:AO17)/AO$10-AN17</f>
        <v>47.278594583544049</v>
      </c>
      <c r="AP17" s="195">
        <f>SUM('Historical FS TH'!$AN17:AP17)/AP$10-AO17-AN17</f>
        <v>42.628751631114213</v>
      </c>
      <c r="AQ17" s="195">
        <f t="shared" ref="AQ17:AQ20" si="4">L17-AN17-AO17-AP17</f>
        <v>42.66907269169333</v>
      </c>
      <c r="AR17" s="195">
        <f>'Historical FS TH'!AR17/AR$10</f>
        <v>68.400434733965184</v>
      </c>
      <c r="AS17" s="195">
        <f>SUM('Historical FS TH'!$AR17:AS17)/AS$10-AR17</f>
        <v>52.88013415326644</v>
      </c>
      <c r="AT17" s="195">
        <f>SUM('Historical FS TH'!$AR17:AT17)/AT$10-AS17-AR17</f>
        <v>59.152225634533437</v>
      </c>
      <c r="AU17" s="195">
        <f t="shared" ref="AU17:AU20" si="5">M17-AR17-AS17-AT17</f>
        <v>58.653466478957156</v>
      </c>
      <c r="AV17" s="195">
        <f>'Historical FS TH'!AV17/AV$10</f>
        <v>60.309010926977408</v>
      </c>
      <c r="AW17" s="208">
        <f>SUM('Historical FS TH'!$AV17:AW17)/AW$10-AV17</f>
        <v>50.815841382193042</v>
      </c>
    </row>
    <row r="18" spans="1:49" s="211" customFormat="1">
      <c r="A18" s="203" t="s">
        <v>491</v>
      </c>
      <c r="B18" s="459" t="s">
        <v>487</v>
      </c>
      <c r="C18" s="205"/>
      <c r="D18" s="206"/>
      <c r="E18" s="206"/>
      <c r="F18" s="206"/>
      <c r="G18" s="206"/>
      <c r="H18" s="206"/>
      <c r="I18" s="206"/>
      <c r="J18" s="206"/>
      <c r="K18" s="206"/>
      <c r="L18" s="195">
        <f>'Historical FS TH'!L18/L$10</f>
        <v>-0.17136304485073378</v>
      </c>
      <c r="M18" s="194">
        <f>'Historical FS TH'!M18/M$10</f>
        <v>-4.5636460084235022</v>
      </c>
      <c r="N18" s="207">
        <f t="shared" si="2"/>
        <v>-2.8975511034124479</v>
      </c>
      <c r="O18" s="207">
        <f t="shared" si="3"/>
        <v>-4.1972034751458231</v>
      </c>
      <c r="P18" s="205"/>
      <c r="Q18" s="206"/>
      <c r="R18" s="206"/>
      <c r="S18" s="206"/>
      <c r="T18" s="206"/>
      <c r="U18" s="206"/>
      <c r="V18" s="206"/>
      <c r="W18" s="206"/>
      <c r="X18" s="206"/>
      <c r="Y18" s="206"/>
      <c r="Z18" s="206"/>
      <c r="AA18" s="206"/>
      <c r="AB18" s="206"/>
      <c r="AC18" s="206"/>
      <c r="AD18" s="206"/>
      <c r="AE18" s="206"/>
      <c r="AF18" s="206"/>
      <c r="AG18" s="206"/>
      <c r="AH18" s="206"/>
      <c r="AI18" s="206"/>
      <c r="AJ18" s="206"/>
      <c r="AK18" s="206"/>
      <c r="AL18" s="206"/>
      <c r="AM18" s="206"/>
      <c r="AN18" s="195">
        <f>'Historical FS TH'!AN18/AN$10</f>
        <v>9.0752422963208887E-3</v>
      </c>
      <c r="AO18" s="195">
        <f>SUM('Historical FS TH'!$AN18:AO18)/AO$10-AN18</f>
        <v>0.16799457958985076</v>
      </c>
      <c r="AP18" s="195">
        <f>SUM('Historical FS TH'!$AN18:AP18)/AP$10-AO18-AN18</f>
        <v>0.15634551279113174</v>
      </c>
      <c r="AQ18" s="195">
        <f t="shared" si="4"/>
        <v>-0.50477837952803717</v>
      </c>
      <c r="AR18" s="195">
        <f>'Historical FS TH'!AR18/AR$10</f>
        <v>-0.47763197851902761</v>
      </c>
      <c r="AS18" s="195">
        <f>SUM('Historical FS TH'!$AR18:AS18)/AS$10-AR18</f>
        <v>-2.071486258156515</v>
      </c>
      <c r="AT18" s="195">
        <f>SUM('Historical FS TH'!$AR18:AT18)/AT$10-AS18-AR18</f>
        <v>-1.3305154476151491</v>
      </c>
      <c r="AU18" s="195">
        <f t="shared" si="5"/>
        <v>-0.68401232413281088</v>
      </c>
      <c r="AV18" s="195">
        <f>'Historical FS TH'!AV18/AV$10</f>
        <v>-0.92988247722170858</v>
      </c>
      <c r="AW18" s="208">
        <f>SUM('Historical FS TH'!$AV18:AW18)/AW$10-AV18</f>
        <v>-1.2527932261761543</v>
      </c>
    </row>
    <row r="19" spans="1:49" s="211" customFormat="1">
      <c r="A19" s="203" t="s">
        <v>492</v>
      </c>
      <c r="B19" s="459" t="s">
        <v>487</v>
      </c>
      <c r="C19" s="205"/>
      <c r="D19" s="206"/>
      <c r="E19" s="206"/>
      <c r="F19" s="206"/>
      <c r="G19" s="206"/>
      <c r="H19" s="206"/>
      <c r="I19" s="206"/>
      <c r="J19" s="206"/>
      <c r="K19" s="206"/>
      <c r="L19" s="195">
        <f>'Historical FS TH'!L19/L$10</f>
        <v>-28.617145323592695</v>
      </c>
      <c r="M19" s="194">
        <f>'Historical FS TH'!M19/M$10</f>
        <v>12.328030830782211</v>
      </c>
      <c r="N19" s="207">
        <f t="shared" si="2"/>
        <v>-26.99552942841785</v>
      </c>
      <c r="O19" s="207">
        <f t="shared" si="3"/>
        <v>39.146458317221203</v>
      </c>
      <c r="P19" s="205"/>
      <c r="Q19" s="206"/>
      <c r="R19" s="206"/>
      <c r="S19" s="206"/>
      <c r="T19" s="206"/>
      <c r="U19" s="206"/>
      <c r="V19" s="206"/>
      <c r="W19" s="206"/>
      <c r="X19" s="206"/>
      <c r="Y19" s="206"/>
      <c r="Z19" s="206"/>
      <c r="AA19" s="206"/>
      <c r="AB19" s="206"/>
      <c r="AC19" s="206"/>
      <c r="AD19" s="206"/>
      <c r="AE19" s="206"/>
      <c r="AF19" s="206"/>
      <c r="AG19" s="206"/>
      <c r="AH19" s="206"/>
      <c r="AI19" s="206"/>
      <c r="AJ19" s="206"/>
      <c r="AK19" s="206"/>
      <c r="AL19" s="206"/>
      <c r="AM19" s="206"/>
      <c r="AN19" s="195">
        <f>'Historical FS TH'!AN19/AN$10</f>
        <v>0.80510363800218177</v>
      </c>
      <c r="AO19" s="195">
        <f>SUM('Historical FS TH'!$AN19:AO19)/AO$10-AN19</f>
        <v>-3.0193780535167503</v>
      </c>
      <c r="AP19" s="195">
        <f>SUM('Historical FS TH'!$AN19:AP19)/AP$10-AO19-AN19</f>
        <v>-6.4659299275747948</v>
      </c>
      <c r="AQ19" s="195">
        <f t="shared" si="4"/>
        <v>-19.936940980503334</v>
      </c>
      <c r="AR19" s="195">
        <f>'Historical FS TH'!AR19/AR$10</f>
        <v>-0.79879169530263561</v>
      </c>
      <c r="AS19" s="195">
        <f>SUM('Historical FS TH'!$AR19:AS19)/AS$10-AR19</f>
        <v>0.20613317496291494</v>
      </c>
      <c r="AT19" s="195">
        <f>SUM('Historical FS TH'!$AR19:AT19)/AT$10-AS19-AR19</f>
        <v>3.4479473144553143</v>
      </c>
      <c r="AU19" s="195">
        <f t="shared" si="5"/>
        <v>9.4727420366666184</v>
      </c>
      <c r="AV19" s="195">
        <f>'Historical FS TH'!AV19/AV$10</f>
        <v>16.515449623663013</v>
      </c>
      <c r="AW19" s="208">
        <f>SUM('Historical FS TH'!$AV19:AW19)/AW$10-AV19</f>
        <v>9.7103193424362608</v>
      </c>
    </row>
    <row r="20" spans="1:49" s="211" customFormat="1">
      <c r="A20" s="203" t="s">
        <v>493</v>
      </c>
      <c r="B20" s="459" t="s">
        <v>487</v>
      </c>
      <c r="C20" s="212"/>
      <c r="D20" s="213"/>
      <c r="E20" s="213"/>
      <c r="F20" s="213"/>
      <c r="G20" s="213"/>
      <c r="H20" s="213"/>
      <c r="I20" s="213"/>
      <c r="J20" s="213"/>
      <c r="K20" s="213"/>
      <c r="L20" s="209">
        <f>'Historical FS TH'!L20/L$10</f>
        <v>49.412727249301021</v>
      </c>
      <c r="M20" s="210">
        <f>'Historical FS TH'!M20/M$10</f>
        <v>-39.724734289019416</v>
      </c>
      <c r="N20" s="214">
        <f t="shared" si="2"/>
        <v>25.613620025154095</v>
      </c>
      <c r="O20" s="214">
        <f t="shared" si="3"/>
        <v>83.069599052732229</v>
      </c>
      <c r="P20" s="212"/>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09">
        <f>'Historical FS TH'!AN20/AN$10</f>
        <v>3.2457746367531501</v>
      </c>
      <c r="AO20" s="209">
        <f>SUM('Historical FS TH'!$AN20:AO20)/AO$10-AN20</f>
        <v>2.3473475752750699</v>
      </c>
      <c r="AP20" s="209">
        <f>SUM('Historical FS TH'!$AN20:AP20)/AP$10-AO20-AN20</f>
        <v>0.92007414711210744</v>
      </c>
      <c r="AQ20" s="209">
        <f t="shared" si="4"/>
        <v>42.89953089016069</v>
      </c>
      <c r="AR20" s="209">
        <f>'Historical FS TH'!AR20/AR$10</f>
        <v>-0.21637604487988876</v>
      </c>
      <c r="AS20" s="209">
        <f>SUM('Historical FS TH'!$AR20:AS20)/AS$10-AR20</f>
        <v>-17.989608967238819</v>
      </c>
      <c r="AT20" s="209">
        <f>SUM('Historical FS TH'!$AR20:AT20)/AT$10-AS20-AR20</f>
        <v>5.9181936318345141</v>
      </c>
      <c r="AU20" s="209">
        <f t="shared" si="5"/>
        <v>-27.436942908735226</v>
      </c>
      <c r="AV20" s="209">
        <f>'Historical FS TH'!AV20/AV$10</f>
        <v>43.300519642149737</v>
      </c>
      <c r="AW20" s="215">
        <f>SUM('Historical FS TH'!$AV20:AW20)/AW$10-AV20</f>
        <v>61.287828687483213</v>
      </c>
    </row>
    <row r="21" spans="1:49" s="202" customFormat="1">
      <c r="A21" s="451" t="s">
        <v>494</v>
      </c>
      <c r="B21" s="458" t="s">
        <v>487</v>
      </c>
      <c r="C21" s="200"/>
      <c r="D21" s="201"/>
      <c r="E21" s="201"/>
      <c r="F21" s="201"/>
      <c r="G21" s="201"/>
      <c r="H21" s="201"/>
      <c r="I21" s="201"/>
      <c r="J21" s="201"/>
      <c r="K21" s="201"/>
      <c r="L21" s="191">
        <f>SUM(L15:L20)</f>
        <v>913.66188653962604</v>
      </c>
      <c r="M21" s="192">
        <f>SUM(M15:M20)</f>
        <v>938.95664900586064</v>
      </c>
      <c r="N21" s="193">
        <f t="shared" ref="N21:AW21" si="6">SUM(N15:N20)</f>
        <v>810.16433538671959</v>
      </c>
      <c r="O21" s="193">
        <f t="shared" si="6"/>
        <v>1530.402385070686</v>
      </c>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191">
        <f t="shared" si="6"/>
        <v>289.76922955303644</v>
      </c>
      <c r="AO21" s="191">
        <f t="shared" si="6"/>
        <v>256.58538463912396</v>
      </c>
      <c r="AP21" s="191">
        <f t="shared" si="6"/>
        <v>204.46240673096165</v>
      </c>
      <c r="AQ21" s="191">
        <f t="shared" si="6"/>
        <v>162.84486561650397</v>
      </c>
      <c r="AR21" s="191">
        <f t="shared" si="6"/>
        <v>241.21623219908255</v>
      </c>
      <c r="AS21" s="191">
        <f t="shared" si="6"/>
        <v>201.64083084017136</v>
      </c>
      <c r="AT21" s="191">
        <f t="shared" si="6"/>
        <v>240.06368913915682</v>
      </c>
      <c r="AU21" s="191">
        <f t="shared" si="6"/>
        <v>256.03589682744996</v>
      </c>
      <c r="AV21" s="191">
        <f t="shared" si="6"/>
        <v>482.65211322061407</v>
      </c>
      <c r="AW21" s="192">
        <f t="shared" si="6"/>
        <v>551.65068588346548</v>
      </c>
    </row>
    <row r="22" spans="1:49" s="211" customFormat="1">
      <c r="A22" s="203" t="s">
        <v>495</v>
      </c>
      <c r="B22" s="459" t="s">
        <v>487</v>
      </c>
      <c r="C22" s="205"/>
      <c r="D22" s="206"/>
      <c r="E22" s="206"/>
      <c r="F22" s="206"/>
      <c r="G22" s="206"/>
      <c r="H22" s="206"/>
      <c r="I22" s="206"/>
      <c r="J22" s="206"/>
      <c r="K22" s="206"/>
      <c r="L22" s="195">
        <f t="shared" ref="L22:L34" si="7">SUM(AN22:AQ22)</f>
        <v>12.052033244687294</v>
      </c>
      <c r="M22" s="194">
        <f t="shared" ref="M22:M34" si="8">SUM(AR22:AU22)</f>
        <v>19.970523703703719</v>
      </c>
      <c r="N22" s="207">
        <f t="shared" ref="N22:N35" si="9">SUM(AP22:AS22)</f>
        <v>12.302033244687294</v>
      </c>
      <c r="O22" s="207">
        <f t="shared" ref="O22:O35" si="10">SUM(AT22:AW22)</f>
        <v>26.04983928035762</v>
      </c>
      <c r="P22" s="206"/>
      <c r="Q22" s="206"/>
      <c r="R22" s="206"/>
      <c r="S22" s="206"/>
      <c r="T22" s="206"/>
      <c r="U22" s="206"/>
      <c r="V22" s="206"/>
      <c r="W22" s="206"/>
      <c r="X22" s="206"/>
      <c r="Y22" s="206"/>
      <c r="Z22" s="206"/>
      <c r="AA22" s="206"/>
      <c r="AB22" s="206"/>
      <c r="AC22" s="206"/>
      <c r="AD22" s="206"/>
      <c r="AE22" s="206"/>
      <c r="AF22" s="206"/>
      <c r="AG22" s="206"/>
      <c r="AH22" s="206"/>
      <c r="AI22" s="206"/>
      <c r="AJ22" s="206"/>
      <c r="AK22" s="206"/>
      <c r="AL22" s="206"/>
      <c r="AM22" s="206"/>
      <c r="AN22" s="195">
        <v>0</v>
      </c>
      <c r="AO22" s="195">
        <v>-0.25</v>
      </c>
      <c r="AP22" s="195">
        <v>-0.36</v>
      </c>
      <c r="AQ22" s="195">
        <v>12.662033244687294</v>
      </c>
      <c r="AR22" s="195">
        <v>0</v>
      </c>
      <c r="AS22" s="195">
        <v>0</v>
      </c>
      <c r="AT22" s="195">
        <v>8.5</v>
      </c>
      <c r="AU22" s="195">
        <v>11.470523703703719</v>
      </c>
      <c r="AV22" s="195">
        <f>'Historical FS TH'!AV22/AV$10</f>
        <v>5.1142215766539012</v>
      </c>
      <c r="AW22" s="208">
        <f>SUM('Historical FS TH'!$AV22:AW22)/AW$10-AV22</f>
        <v>0.96509400000000056</v>
      </c>
    </row>
    <row r="23" spans="1:49" s="211" customFormat="1">
      <c r="A23" s="203" t="s">
        <v>496</v>
      </c>
      <c r="B23" s="459" t="s">
        <v>487</v>
      </c>
      <c r="C23" s="205"/>
      <c r="D23" s="206"/>
      <c r="E23" s="206"/>
      <c r="F23" s="206"/>
      <c r="G23" s="206"/>
      <c r="H23" s="206"/>
      <c r="I23" s="206"/>
      <c r="J23" s="206"/>
      <c r="K23" s="206"/>
      <c r="L23" s="195">
        <f t="shared" si="7"/>
        <v>-25.946228179199519</v>
      </c>
      <c r="M23" s="194">
        <f t="shared" si="8"/>
        <v>-57.723039622712001</v>
      </c>
      <c r="N23" s="207">
        <f t="shared" si="9"/>
        <v>-62.652220183382383</v>
      </c>
      <c r="O23" s="207">
        <f t="shared" si="10"/>
        <v>4.4663856780561071</v>
      </c>
      <c r="P23" s="206"/>
      <c r="Q23" s="206"/>
      <c r="R23" s="206"/>
      <c r="S23" s="206"/>
      <c r="T23" s="206"/>
      <c r="U23" s="206"/>
      <c r="V23" s="206"/>
      <c r="W23" s="206"/>
      <c r="X23" s="206"/>
      <c r="Y23" s="206"/>
      <c r="Z23" s="206"/>
      <c r="AA23" s="206"/>
      <c r="AB23" s="206"/>
      <c r="AC23" s="206"/>
      <c r="AD23" s="206"/>
      <c r="AE23" s="206"/>
      <c r="AF23" s="206"/>
      <c r="AG23" s="206"/>
      <c r="AH23" s="206"/>
      <c r="AI23" s="206"/>
      <c r="AJ23" s="206"/>
      <c r="AK23" s="206"/>
      <c r="AL23" s="206"/>
      <c r="AM23" s="206"/>
      <c r="AN23" s="195">
        <v>-25.796524980074309</v>
      </c>
      <c r="AO23" s="195">
        <v>0.31309168348906657</v>
      </c>
      <c r="AP23" s="195">
        <v>-0.25133100536132047</v>
      </c>
      <c r="AQ23" s="195">
        <v>-0.21146387725295779</v>
      </c>
      <c r="AR23" s="195">
        <v>-62.843104611966616</v>
      </c>
      <c r="AS23" s="195">
        <v>0.65367931119850686</v>
      </c>
      <c r="AT23" s="195">
        <v>0.22506238429072933</v>
      </c>
      <c r="AU23" s="195">
        <v>4.2413232937653778</v>
      </c>
      <c r="AV23" s="195">
        <f>'Historical FS TH'!AV23/AV$10</f>
        <v>0</v>
      </c>
      <c r="AW23" s="208">
        <f>SUM('Historical FS TH'!$AV23:AW23)/AW$10-AV23</f>
        <v>0</v>
      </c>
    </row>
    <row r="24" spans="1:49" s="211" customFormat="1">
      <c r="A24" s="203" t="s">
        <v>497</v>
      </c>
      <c r="B24" s="459" t="s">
        <v>487</v>
      </c>
      <c r="C24" s="205"/>
      <c r="D24" s="206"/>
      <c r="E24" s="206"/>
      <c r="F24" s="206"/>
      <c r="G24" s="206"/>
      <c r="H24" s="206"/>
      <c r="I24" s="206"/>
      <c r="J24" s="206"/>
      <c r="K24" s="206"/>
      <c r="L24" s="195">
        <f t="shared" si="7"/>
        <v>-5.8318194116964941</v>
      </c>
      <c r="M24" s="194">
        <f t="shared" si="8"/>
        <v>-1.0502534080668768</v>
      </c>
      <c r="N24" s="207">
        <f t="shared" si="9"/>
        <v>0.55863855760307013</v>
      </c>
      <c r="O24" s="207">
        <f t="shared" si="10"/>
        <v>-0.69149053536725136</v>
      </c>
      <c r="P24" s="206"/>
      <c r="Q24" s="206"/>
      <c r="R24" s="206"/>
      <c r="S24" s="206"/>
      <c r="T24" s="206"/>
      <c r="U24" s="206"/>
      <c r="V24" s="206"/>
      <c r="W24" s="206"/>
      <c r="X24" s="206"/>
      <c r="Y24" s="206"/>
      <c r="Z24" s="206"/>
      <c r="AA24" s="206"/>
      <c r="AB24" s="206"/>
      <c r="AC24" s="206"/>
      <c r="AD24" s="206"/>
      <c r="AE24" s="206"/>
      <c r="AF24" s="206"/>
      <c r="AG24" s="206"/>
      <c r="AH24" s="206"/>
      <c r="AI24" s="206"/>
      <c r="AJ24" s="206"/>
      <c r="AK24" s="206"/>
      <c r="AL24" s="206"/>
      <c r="AM24" s="206"/>
      <c r="AN24" s="195">
        <v>-6.0737402962892695</v>
      </c>
      <c r="AO24" s="195">
        <v>-0.32022977552571952</v>
      </c>
      <c r="AP24" s="195">
        <v>0.60964851579156409</v>
      </c>
      <c r="AQ24" s="195">
        <v>-4.7497855673069189E-2</v>
      </c>
      <c r="AR24" s="195">
        <v>-2.2152252785014464E-2</v>
      </c>
      <c r="AS24" s="195">
        <v>1.8640150269589689E-2</v>
      </c>
      <c r="AT24" s="195">
        <v>0.77622120138639561</v>
      </c>
      <c r="AU24" s="195">
        <v>-1.8229625069378477</v>
      </c>
      <c r="AV24" s="195">
        <f>'Historical FS TH'!AV24/AV$10</f>
        <v>-0.14670540076587876</v>
      </c>
      <c r="AW24" s="208">
        <f>SUM('Historical FS TH'!$AV24:AW24)/AW$10-AV24</f>
        <v>0.50195617095007949</v>
      </c>
    </row>
    <row r="25" spans="1:49" s="211" customFormat="1">
      <c r="A25" s="203" t="s">
        <v>498</v>
      </c>
      <c r="B25" s="459" t="s">
        <v>487</v>
      </c>
      <c r="C25" s="205"/>
      <c r="D25" s="206"/>
      <c r="E25" s="206"/>
      <c r="F25" s="206"/>
      <c r="G25" s="206"/>
      <c r="H25" s="206"/>
      <c r="I25" s="206"/>
      <c r="J25" s="206"/>
      <c r="K25" s="206"/>
      <c r="L25" s="195">
        <f t="shared" si="7"/>
        <v>0.94397845721721874</v>
      </c>
      <c r="M25" s="194">
        <f t="shared" si="8"/>
        <v>5.1557836476701162</v>
      </c>
      <c r="N25" s="207">
        <f t="shared" si="9"/>
        <v>1.3305982937682694</v>
      </c>
      <c r="O25" s="207">
        <f t="shared" si="10"/>
        <v>4.6732666258805917</v>
      </c>
      <c r="P25" s="206"/>
      <c r="Q25" s="206"/>
      <c r="R25" s="206"/>
      <c r="S25" s="206"/>
      <c r="T25" s="206"/>
      <c r="U25" s="206"/>
      <c r="V25" s="206"/>
      <c r="W25" s="206"/>
      <c r="X25" s="206"/>
      <c r="Y25" s="206"/>
      <c r="Z25" s="206"/>
      <c r="AA25" s="206"/>
      <c r="AB25" s="206"/>
      <c r="AC25" s="206"/>
      <c r="AD25" s="206"/>
      <c r="AE25" s="206"/>
      <c r="AF25" s="206"/>
      <c r="AG25" s="206"/>
      <c r="AH25" s="206"/>
      <c r="AI25" s="206"/>
      <c r="AJ25" s="206"/>
      <c r="AK25" s="206"/>
      <c r="AL25" s="206"/>
      <c r="AM25" s="206"/>
      <c r="AN25" s="195">
        <v>0</v>
      </c>
      <c r="AO25" s="195">
        <v>0.27998354898921191</v>
      </c>
      <c r="AP25" s="195">
        <v>0.42652725122676044</v>
      </c>
      <c r="AQ25" s="195">
        <v>0.23746765700124645</v>
      </c>
      <c r="AR25" s="195">
        <v>0.68007096392667066</v>
      </c>
      <c r="AS25" s="195">
        <v>-1.3467578386408108E-2</v>
      </c>
      <c r="AT25" s="195">
        <v>9.1957881550709386E-3</v>
      </c>
      <c r="AU25" s="195">
        <v>4.4799844739747829</v>
      </c>
      <c r="AV25" s="195">
        <f>'Historical FS TH'!AV25/AV$10</f>
        <v>4.1364056516572024E-2</v>
      </c>
      <c r="AW25" s="208">
        <f>SUM('Historical FS TH'!$AV25:AW25)/AW$10-AV25</f>
        <v>0.14272230723416568</v>
      </c>
    </row>
    <row r="26" spans="1:49" s="211" customFormat="1">
      <c r="A26" s="203" t="s">
        <v>499</v>
      </c>
      <c r="B26" s="459" t="s">
        <v>487</v>
      </c>
      <c r="C26" s="205"/>
      <c r="D26" s="206"/>
      <c r="E26" s="206"/>
      <c r="F26" s="206"/>
      <c r="G26" s="206"/>
      <c r="H26" s="206"/>
      <c r="I26" s="206"/>
      <c r="J26" s="206"/>
      <c r="K26" s="206"/>
      <c r="L26" s="195">
        <f t="shared" si="7"/>
        <v>-1.440087712807552</v>
      </c>
      <c r="M26" s="194">
        <f t="shared" si="8"/>
        <v>-15.644135044718054</v>
      </c>
      <c r="N26" s="207">
        <f t="shared" si="9"/>
        <v>-5.4485204734453614</v>
      </c>
      <c r="O26" s="207">
        <f t="shared" si="10"/>
        <v>-19.815770379717002</v>
      </c>
      <c r="P26" s="206"/>
      <c r="Q26" s="206"/>
      <c r="R26" s="206"/>
      <c r="S26" s="206"/>
      <c r="T26" s="206"/>
      <c r="U26" s="206"/>
      <c r="V26" s="206"/>
      <c r="W26" s="206"/>
      <c r="X26" s="206"/>
      <c r="Y26" s="206"/>
      <c r="Z26" s="206"/>
      <c r="AA26" s="206"/>
      <c r="AB26" s="206"/>
      <c r="AC26" s="206"/>
      <c r="AD26" s="206"/>
      <c r="AE26" s="206"/>
      <c r="AF26" s="206"/>
      <c r="AG26" s="206"/>
      <c r="AH26" s="206"/>
      <c r="AI26" s="206"/>
      <c r="AJ26" s="206"/>
      <c r="AK26" s="206"/>
      <c r="AL26" s="206"/>
      <c r="AM26" s="206"/>
      <c r="AN26" s="195">
        <v>0</v>
      </c>
      <c r="AO26" s="195">
        <v>0</v>
      </c>
      <c r="AP26" s="195">
        <v>0</v>
      </c>
      <c r="AQ26" s="195">
        <v>-1.440087712807552</v>
      </c>
      <c r="AR26" s="195">
        <v>-3.9454926868341458</v>
      </c>
      <c r="AS26" s="195">
        <v>-6.2940073803663982E-2</v>
      </c>
      <c r="AT26" s="195">
        <v>-0.51127941415126621</v>
      </c>
      <c r="AU26" s="195">
        <v>-11.124422869928978</v>
      </c>
      <c r="AV26" s="195">
        <f>'Historical FS TH'!AV26/AV$10</f>
        <v>-7.212870222272679</v>
      </c>
      <c r="AW26" s="208">
        <f>SUM('Historical FS TH'!$AV26:AW26)/AW$10-AV26</f>
        <v>-0.96719787336408025</v>
      </c>
    </row>
    <row r="27" spans="1:49" s="211" customFormat="1">
      <c r="A27" s="203" t="s">
        <v>500</v>
      </c>
      <c r="B27" s="459" t="s">
        <v>487</v>
      </c>
      <c r="C27" s="205"/>
      <c r="D27" s="206"/>
      <c r="E27" s="206"/>
      <c r="F27" s="206"/>
      <c r="G27" s="206"/>
      <c r="H27" s="206"/>
      <c r="I27" s="206"/>
      <c r="J27" s="206"/>
      <c r="K27" s="206"/>
      <c r="L27" s="195">
        <f t="shared" si="7"/>
        <v>25.748795432772461</v>
      </c>
      <c r="M27" s="194">
        <f t="shared" si="8"/>
        <v>31.68170348529285</v>
      </c>
      <c r="N27" s="207">
        <f t="shared" si="9"/>
        <v>25.005987298568471</v>
      </c>
      <c r="O27" s="207">
        <f t="shared" si="10"/>
        <v>22.942097169085638</v>
      </c>
      <c r="P27" s="206"/>
      <c r="Q27" s="206"/>
      <c r="R27" s="206"/>
      <c r="S27" s="206"/>
      <c r="T27" s="206"/>
      <c r="U27" s="206"/>
      <c r="V27" s="206"/>
      <c r="W27" s="206"/>
      <c r="X27" s="206"/>
      <c r="Y27" s="206"/>
      <c r="Z27" s="206"/>
      <c r="AA27" s="206"/>
      <c r="AB27" s="206"/>
      <c r="AC27" s="206"/>
      <c r="AD27" s="206"/>
      <c r="AE27" s="206"/>
      <c r="AF27" s="206"/>
      <c r="AG27" s="206"/>
      <c r="AH27" s="206"/>
      <c r="AI27" s="206"/>
      <c r="AJ27" s="206"/>
      <c r="AK27" s="206"/>
      <c r="AL27" s="206"/>
      <c r="AM27" s="206"/>
      <c r="AN27" s="195">
        <v>7.3720730401127295</v>
      </c>
      <c r="AO27" s="195">
        <v>4.6366357800670297</v>
      </c>
      <c r="AP27" s="195">
        <v>6.8971077563354513</v>
      </c>
      <c r="AQ27" s="195">
        <v>6.8429788562572487</v>
      </c>
      <c r="AR27" s="195">
        <v>3.2104784402230937</v>
      </c>
      <c r="AS27" s="195">
        <v>8.055422245752677</v>
      </c>
      <c r="AT27" s="195">
        <v>9.9702662912909368</v>
      </c>
      <c r="AU27" s="195">
        <v>10.445536508026144</v>
      </c>
      <c r="AV27" s="195">
        <f>'Historical FS TH'!AV27/AV$10</f>
        <v>0.53574341568275452</v>
      </c>
      <c r="AW27" s="208">
        <f>SUM('Historical FS TH'!$AV27:AW27)/AW$10-AV27</f>
        <v>1.9905509540858</v>
      </c>
    </row>
    <row r="28" spans="1:49" s="211" customFormat="1">
      <c r="A28" s="203" t="s">
        <v>501</v>
      </c>
      <c r="B28" s="459" t="s">
        <v>487</v>
      </c>
      <c r="C28" s="205"/>
      <c r="D28" s="206"/>
      <c r="E28" s="206"/>
      <c r="F28" s="206"/>
      <c r="G28" s="206"/>
      <c r="H28" s="206"/>
      <c r="I28" s="206"/>
      <c r="J28" s="206"/>
      <c r="K28" s="206"/>
      <c r="L28" s="195">
        <f>SUM(AN28:AQ28)</f>
        <v>0</v>
      </c>
      <c r="M28" s="194">
        <f>SUM(AR28:AU28)</f>
        <v>2.7752723396074241</v>
      </c>
      <c r="N28" s="207">
        <f t="shared" si="9"/>
        <v>2.7759177568716282</v>
      </c>
      <c r="O28" s="207">
        <f t="shared" si="10"/>
        <v>-6.4541726420408452E-4</v>
      </c>
      <c r="P28" s="206"/>
      <c r="Q28" s="206"/>
      <c r="R28" s="206"/>
      <c r="S28" s="206"/>
      <c r="T28" s="206"/>
      <c r="U28" s="206"/>
      <c r="V28" s="206"/>
      <c r="W28" s="206"/>
      <c r="X28" s="206"/>
      <c r="Y28" s="206"/>
      <c r="Z28" s="206"/>
      <c r="AA28" s="206"/>
      <c r="AB28" s="206"/>
      <c r="AC28" s="206"/>
      <c r="AD28" s="206"/>
      <c r="AE28" s="206"/>
      <c r="AF28" s="206"/>
      <c r="AG28" s="206"/>
      <c r="AH28" s="206"/>
      <c r="AI28" s="206"/>
      <c r="AJ28" s="206"/>
      <c r="AK28" s="206"/>
      <c r="AL28" s="206"/>
      <c r="AM28" s="206"/>
      <c r="AN28" s="195">
        <v>0</v>
      </c>
      <c r="AO28" s="195">
        <v>0</v>
      </c>
      <c r="AP28" s="195">
        <v>0</v>
      </c>
      <c r="AQ28" s="195">
        <v>0</v>
      </c>
      <c r="AR28" s="195">
        <v>2.7765231432299582</v>
      </c>
      <c r="AS28" s="195">
        <v>-6.0538635832996235E-4</v>
      </c>
      <c r="AT28" s="195">
        <v>-4.0191174835202403E-4</v>
      </c>
      <c r="AU28" s="195">
        <v>-2.4350551585206048E-4</v>
      </c>
      <c r="AV28" s="195">
        <f>'Historical FS TH'!AV28/AV$10</f>
        <v>0</v>
      </c>
      <c r="AW28" s="208">
        <f>SUM('Historical FS TH'!$AV28:AW28)/AW$10-AV28</f>
        <v>0</v>
      </c>
    </row>
    <row r="29" spans="1:49" s="211" customFormat="1" ht="25.5">
      <c r="A29" s="203" t="s">
        <v>502</v>
      </c>
      <c r="B29" s="459" t="s">
        <v>487</v>
      </c>
      <c r="C29" s="205"/>
      <c r="D29" s="206"/>
      <c r="E29" s="206"/>
      <c r="F29" s="206"/>
      <c r="G29" s="206"/>
      <c r="H29" s="206"/>
      <c r="I29" s="206"/>
      <c r="J29" s="206"/>
      <c r="K29" s="206"/>
      <c r="L29" s="195">
        <f t="shared" si="7"/>
        <v>0</v>
      </c>
      <c r="M29" s="194">
        <f t="shared" si="8"/>
        <v>7.8215704200000005</v>
      </c>
      <c r="N29" s="207">
        <f t="shared" si="9"/>
        <v>0</v>
      </c>
      <c r="O29" s="207">
        <f t="shared" si="10"/>
        <v>39.545977359999995</v>
      </c>
      <c r="P29" s="206"/>
      <c r="Q29" s="206"/>
      <c r="R29" s="206"/>
      <c r="S29" s="206"/>
      <c r="T29" s="206"/>
      <c r="U29" s="206"/>
      <c r="V29" s="206"/>
      <c r="W29" s="206"/>
      <c r="X29" s="206"/>
      <c r="Y29" s="206"/>
      <c r="Z29" s="206"/>
      <c r="AA29" s="206"/>
      <c r="AB29" s="206"/>
      <c r="AC29" s="206"/>
      <c r="AD29" s="206"/>
      <c r="AE29" s="206"/>
      <c r="AF29" s="206"/>
      <c r="AG29" s="206"/>
      <c r="AH29" s="206"/>
      <c r="AI29" s="206"/>
      <c r="AJ29" s="206"/>
      <c r="AK29" s="206"/>
      <c r="AL29" s="206"/>
      <c r="AM29" s="206"/>
      <c r="AN29" s="195">
        <v>0</v>
      </c>
      <c r="AO29" s="195">
        <v>0</v>
      </c>
      <c r="AP29" s="195">
        <v>0</v>
      </c>
      <c r="AQ29" s="195">
        <v>0</v>
      </c>
      <c r="AR29" s="195">
        <v>0</v>
      </c>
      <c r="AS29" s="195">
        <v>0</v>
      </c>
      <c r="AT29" s="195">
        <v>0</v>
      </c>
      <c r="AU29" s="195">
        <v>7.8215704200000005</v>
      </c>
      <c r="AV29" s="195">
        <f>'Historical FS TH'!AV29/AV$10</f>
        <v>28.559239849999997</v>
      </c>
      <c r="AW29" s="208">
        <f>SUM('Historical FS TH'!$AV29:AW29)/AW$10-AV29</f>
        <v>3.1651670899999971</v>
      </c>
    </row>
    <row r="30" spans="1:49" s="211" customFormat="1">
      <c r="A30" s="452" t="s">
        <v>509</v>
      </c>
      <c r="B30" s="459" t="s">
        <v>487</v>
      </c>
      <c r="C30" s="205"/>
      <c r="D30" s="206"/>
      <c r="E30" s="206"/>
      <c r="F30" s="206"/>
      <c r="G30" s="206"/>
      <c r="H30" s="206"/>
      <c r="I30" s="206"/>
      <c r="J30" s="206"/>
      <c r="K30" s="206"/>
      <c r="L30" s="195"/>
      <c r="M30" s="194"/>
      <c r="N30" s="207">
        <f t="shared" ref="N30" si="11">SUM(AP30:AS30)</f>
        <v>-9.7904656070603799</v>
      </c>
      <c r="O30" s="207">
        <f t="shared" si="10"/>
        <v>35.344888166182386</v>
      </c>
      <c r="P30" s="206"/>
      <c r="Q30" s="206"/>
      <c r="R30" s="206"/>
      <c r="S30" s="206"/>
      <c r="T30" s="206"/>
      <c r="U30" s="206"/>
      <c r="V30" s="206"/>
      <c r="W30" s="206"/>
      <c r="X30" s="206"/>
      <c r="Y30" s="206"/>
      <c r="Z30" s="206"/>
      <c r="AA30" s="206"/>
      <c r="AB30" s="206"/>
      <c r="AC30" s="206"/>
      <c r="AD30" s="206"/>
      <c r="AE30" s="206"/>
      <c r="AF30" s="206"/>
      <c r="AG30" s="206"/>
      <c r="AH30" s="206"/>
      <c r="AI30" s="206"/>
      <c r="AJ30" s="206"/>
      <c r="AK30" s="206"/>
      <c r="AL30" s="206"/>
      <c r="AM30" s="206"/>
      <c r="AN30" s="195"/>
      <c r="AO30" s="195"/>
      <c r="AP30" s="195"/>
      <c r="AQ30" s="195"/>
      <c r="AR30" s="195">
        <v>-4.6110937280997328</v>
      </c>
      <c r="AS30" s="195">
        <v>-5.1793718789606462</v>
      </c>
      <c r="AT30" s="195">
        <v>5.4041961417821955</v>
      </c>
      <c r="AU30" s="195">
        <v>14.42971403440019</v>
      </c>
      <c r="AV30" s="195">
        <v>-2.1293616700000007</v>
      </c>
      <c r="AW30" s="208">
        <v>17.640339660000002</v>
      </c>
    </row>
    <row r="31" spans="1:49" s="211" customFormat="1">
      <c r="A31" s="203" t="s">
        <v>503</v>
      </c>
      <c r="B31" s="459" t="s">
        <v>487</v>
      </c>
      <c r="C31" s="205"/>
      <c r="D31" s="206"/>
      <c r="E31" s="206"/>
      <c r="F31" s="206"/>
      <c r="G31" s="206"/>
      <c r="H31" s="206"/>
      <c r="I31" s="206"/>
      <c r="J31" s="206"/>
      <c r="K31" s="206"/>
      <c r="L31" s="195">
        <f t="shared" si="7"/>
        <v>17.177985331789632</v>
      </c>
      <c r="M31" s="194">
        <f t="shared" si="8"/>
        <v>4.1582243406861226</v>
      </c>
      <c r="N31" s="207">
        <f t="shared" si="9"/>
        <v>15.059866768797054</v>
      </c>
      <c r="O31" s="207">
        <f t="shared" si="10"/>
        <v>-37.892208404399099</v>
      </c>
      <c r="P31" s="206"/>
      <c r="Q31" s="206"/>
      <c r="R31" s="206"/>
      <c r="S31" s="206"/>
      <c r="T31" s="206"/>
      <c r="U31" s="206"/>
      <c r="V31" s="206"/>
      <c r="W31" s="206"/>
      <c r="X31" s="206"/>
      <c r="Y31" s="206"/>
      <c r="Z31" s="206"/>
      <c r="AA31" s="206"/>
      <c r="AB31" s="206"/>
      <c r="AC31" s="206"/>
      <c r="AD31" s="206"/>
      <c r="AE31" s="206"/>
      <c r="AF31" s="206"/>
      <c r="AG31" s="206"/>
      <c r="AH31" s="206"/>
      <c r="AI31" s="206"/>
      <c r="AJ31" s="206"/>
      <c r="AK31" s="206"/>
      <c r="AL31" s="206"/>
      <c r="AM31" s="206"/>
      <c r="AN31" s="195">
        <v>0.14907480820429425</v>
      </c>
      <c r="AO31" s="195">
        <v>1.4383251427276862</v>
      </c>
      <c r="AP31" s="195">
        <v>-0.54398792622349057</v>
      </c>
      <c r="AQ31" s="195">
        <v>16.134573307081141</v>
      </c>
      <c r="AR31" s="195">
        <v>8.0443112260770064</v>
      </c>
      <c r="AS31" s="195">
        <v>-8.5750298381376027</v>
      </c>
      <c r="AT31" s="195">
        <v>0.16404711759459811</v>
      </c>
      <c r="AU31" s="195">
        <v>4.5248958351521207</v>
      </c>
      <c r="AV31" s="195">
        <f>'Historical FS TH'!AV31/AV$10</f>
        <v>0.36728508464083731</v>
      </c>
      <c r="AW31" s="208">
        <f>SUM('Historical FS TH'!$AV31:AW31)/AW$10-AV31</f>
        <v>-42.948436441786654</v>
      </c>
    </row>
    <row r="32" spans="1:49" s="211" customFormat="1">
      <c r="A32" s="203" t="s">
        <v>504</v>
      </c>
      <c r="B32" s="459" t="s">
        <v>487</v>
      </c>
      <c r="C32" s="205"/>
      <c r="D32" s="206"/>
      <c r="E32" s="206"/>
      <c r="F32" s="206"/>
      <c r="G32" s="206"/>
      <c r="H32" s="206"/>
      <c r="I32" s="206"/>
      <c r="J32" s="206"/>
      <c r="K32" s="206"/>
      <c r="L32" s="195">
        <f t="shared" ref="L32:L33" si="12">SUM(AN32:AQ32)</f>
        <v>9.9308554164895035</v>
      </c>
      <c r="M32" s="194">
        <f t="shared" si="8"/>
        <v>0</v>
      </c>
      <c r="N32" s="207">
        <f t="shared" si="9"/>
        <v>9.9308554164895035</v>
      </c>
      <c r="O32" s="207">
        <f t="shared" si="10"/>
        <v>0</v>
      </c>
      <c r="P32" s="206"/>
      <c r="Q32" s="206"/>
      <c r="R32" s="206"/>
      <c r="S32" s="206"/>
      <c r="T32" s="206"/>
      <c r="U32" s="206"/>
      <c r="V32" s="206"/>
      <c r="W32" s="206"/>
      <c r="X32" s="206"/>
      <c r="Y32" s="206"/>
      <c r="Z32" s="206"/>
      <c r="AA32" s="206"/>
      <c r="AB32" s="206"/>
      <c r="AC32" s="206"/>
      <c r="AD32" s="206"/>
      <c r="AE32" s="206"/>
      <c r="AF32" s="206"/>
      <c r="AG32" s="206"/>
      <c r="AH32" s="206"/>
      <c r="AI32" s="206"/>
      <c r="AJ32" s="206"/>
      <c r="AK32" s="206"/>
      <c r="AL32" s="206"/>
      <c r="AM32" s="206"/>
      <c r="AN32" s="195"/>
      <c r="AO32" s="195"/>
      <c r="AP32" s="195"/>
      <c r="AQ32" s="195">
        <v>9.9308554164895035</v>
      </c>
      <c r="AR32" s="195"/>
      <c r="AS32" s="195"/>
      <c r="AT32" s="195"/>
      <c r="AU32" s="195"/>
      <c r="AV32" s="195">
        <f>'Historical FS TH'!AV32/AV$10</f>
        <v>0</v>
      </c>
      <c r="AW32" s="208">
        <f>SUM('Historical FS TH'!$AV32:AW32)/AW$10-AV32</f>
        <v>0</v>
      </c>
    </row>
    <row r="33" spans="1:49" s="211" customFormat="1">
      <c r="A33" s="203" t="s">
        <v>505</v>
      </c>
      <c r="B33" s="459" t="s">
        <v>487</v>
      </c>
      <c r="C33" s="205"/>
      <c r="D33" s="206"/>
      <c r="E33" s="206"/>
      <c r="F33" s="206"/>
      <c r="G33" s="206"/>
      <c r="H33" s="206"/>
      <c r="I33" s="206"/>
      <c r="J33" s="206"/>
      <c r="K33" s="206"/>
      <c r="L33" s="195">
        <f t="shared" si="12"/>
        <v>-0.20312963034548659</v>
      </c>
      <c r="M33" s="194">
        <f t="shared" si="8"/>
        <v>-0.57388644250852394</v>
      </c>
      <c r="N33" s="207">
        <f t="shared" si="9"/>
        <v>1.2832638400424514</v>
      </c>
      <c r="O33" s="207">
        <f t="shared" si="10"/>
        <v>-0.3977714603808824</v>
      </c>
      <c r="P33" s="206"/>
      <c r="Q33" s="206"/>
      <c r="R33" s="206"/>
      <c r="S33" s="206"/>
      <c r="T33" s="206"/>
      <c r="U33" s="206"/>
      <c r="V33" s="206"/>
      <c r="W33" s="206"/>
      <c r="X33" s="206"/>
      <c r="Y33" s="206"/>
      <c r="Z33" s="206"/>
      <c r="AA33" s="206"/>
      <c r="AB33" s="206"/>
      <c r="AC33" s="206"/>
      <c r="AD33" s="206"/>
      <c r="AE33" s="206"/>
      <c r="AF33" s="206"/>
      <c r="AG33" s="206"/>
      <c r="AH33" s="206"/>
      <c r="AI33" s="206"/>
      <c r="AJ33" s="206"/>
      <c r="AK33" s="206"/>
      <c r="AL33" s="206"/>
      <c r="AM33" s="206"/>
      <c r="AN33" s="195">
        <v>-3.1710287909689328E-2</v>
      </c>
      <c r="AO33" s="195">
        <v>-1.639270318879511</v>
      </c>
      <c r="AP33" s="195">
        <v>-0.84904635780853255</v>
      </c>
      <c r="AQ33" s="195">
        <v>2.3168973342522463</v>
      </c>
      <c r="AR33" s="195">
        <v>-6.5448335384473921E-2</v>
      </c>
      <c r="AS33" s="195">
        <v>-0.11913880101678842</v>
      </c>
      <c r="AT33" s="195">
        <v>-0.25941123891368534</v>
      </c>
      <c r="AU33" s="195">
        <v>-0.12988806719357626</v>
      </c>
      <c r="AV33" s="195">
        <f>'Historical FS TH'!AV33/AV$10</f>
        <v>-4.2550000000000001E-3</v>
      </c>
      <c r="AW33" s="208">
        <f>SUM('Historical FS TH'!$AV33:AW33)/AW$10-AV33</f>
        <v>-4.2171542736207952E-3</v>
      </c>
    </row>
    <row r="34" spans="1:49" s="211" customFormat="1">
      <c r="A34" s="203" t="s">
        <v>506</v>
      </c>
      <c r="B34" s="459" t="s">
        <v>487</v>
      </c>
      <c r="C34" s="205"/>
      <c r="D34" s="206"/>
      <c r="E34" s="206"/>
      <c r="F34" s="206"/>
      <c r="G34" s="206"/>
      <c r="H34" s="206"/>
      <c r="I34" s="206"/>
      <c r="J34" s="206"/>
      <c r="K34" s="206"/>
      <c r="L34" s="195">
        <f t="shared" si="7"/>
        <v>-14.757825332096427</v>
      </c>
      <c r="M34" s="194">
        <f t="shared" si="8"/>
        <v>4.7319022861050648</v>
      </c>
      <c r="N34" s="207">
        <f t="shared" si="9"/>
        <v>-21.675324003966224</v>
      </c>
      <c r="O34" s="207">
        <f t="shared" si="10"/>
        <v>-2.0656816530930655E-3</v>
      </c>
      <c r="P34" s="206"/>
      <c r="Q34" s="206"/>
      <c r="R34" s="206"/>
      <c r="S34" s="206"/>
      <c r="T34" s="206"/>
      <c r="U34" s="206"/>
      <c r="V34" s="206"/>
      <c r="W34" s="206"/>
      <c r="X34" s="206"/>
      <c r="Y34" s="206"/>
      <c r="Z34" s="206"/>
      <c r="AA34" s="206"/>
      <c r="AB34" s="206"/>
      <c r="AC34" s="206"/>
      <c r="AD34" s="206"/>
      <c r="AE34" s="206"/>
      <c r="AF34" s="206"/>
      <c r="AG34" s="206"/>
      <c r="AH34" s="206"/>
      <c r="AI34" s="206"/>
      <c r="AJ34" s="206"/>
      <c r="AK34" s="206"/>
      <c r="AL34" s="206"/>
      <c r="AM34" s="206"/>
      <c r="AN34" s="195">
        <v>-6.4823159258153851E-6</v>
      </c>
      <c r="AO34" s="195">
        <v>11.65147312194388</v>
      </c>
      <c r="AP34" s="195">
        <v>7.8688233484669468E-7</v>
      </c>
      <c r="AQ34" s="195">
        <v>-26.409292758606718</v>
      </c>
      <c r="AR34" s="195">
        <v>4.8385984624482568</v>
      </c>
      <c r="AS34" s="195">
        <v>-0.10463049469009889</v>
      </c>
      <c r="AT34" s="195">
        <v>-6.2694039543558233E-3</v>
      </c>
      <c r="AU34" s="195">
        <v>4.2037223012627578E-3</v>
      </c>
      <c r="AV34" s="195">
        <f>'Historical FS TH'!AV34/AV$10</f>
        <v>0</v>
      </c>
      <c r="AW34" s="208">
        <f>SUM('Historical FS TH'!$AV34:AW34)/AW$10-AV34</f>
        <v>0</v>
      </c>
    </row>
    <row r="35" spans="1:49" s="211" customFormat="1">
      <c r="A35" s="203" t="s">
        <v>507</v>
      </c>
      <c r="B35" s="459" t="s">
        <v>487</v>
      </c>
      <c r="C35" s="205"/>
      <c r="D35" s="206"/>
      <c r="E35" s="206"/>
      <c r="F35" s="206"/>
      <c r="G35" s="206"/>
      <c r="H35" s="206"/>
      <c r="I35" s="206"/>
      <c r="J35" s="206"/>
      <c r="K35" s="206"/>
      <c r="L35" s="195">
        <v>215.46356687789418</v>
      </c>
      <c r="M35" s="194">
        <v>173.29172638369187</v>
      </c>
      <c r="N35" s="207">
        <f t="shared" si="9"/>
        <v>301.31757560602898</v>
      </c>
      <c r="O35" s="207">
        <f t="shared" si="10"/>
        <v>-235.76162728022661</v>
      </c>
      <c r="P35" s="206"/>
      <c r="Q35" s="206"/>
      <c r="R35" s="206"/>
      <c r="S35" s="206"/>
      <c r="T35" s="206"/>
      <c r="U35" s="206"/>
      <c r="V35" s="206"/>
      <c r="W35" s="206"/>
      <c r="X35" s="206"/>
      <c r="Y35" s="206"/>
      <c r="Z35" s="206"/>
      <c r="AA35" s="206"/>
      <c r="AB35" s="206"/>
      <c r="AC35" s="206"/>
      <c r="AD35" s="206"/>
      <c r="AE35" s="206"/>
      <c r="AF35" s="206"/>
      <c r="AG35" s="206"/>
      <c r="AH35" s="206"/>
      <c r="AI35" s="206"/>
      <c r="AJ35" s="206"/>
      <c r="AK35" s="206"/>
      <c r="AL35" s="206"/>
      <c r="AM35" s="206"/>
      <c r="AN35" s="195">
        <v>38.310149200525771</v>
      </c>
      <c r="AO35" s="195">
        <v>88.710735732826763</v>
      </c>
      <c r="AP35" s="195">
        <v>70.702440825561268</v>
      </c>
      <c r="AQ35" s="195">
        <f>L35-AN35-AO35-AP35</f>
        <v>17.740241118980364</v>
      </c>
      <c r="AR35" s="195">
        <v>109.86200871756544</v>
      </c>
      <c r="AS35" s="195">
        <v>103.01288494392188</v>
      </c>
      <c r="AT35" s="195">
        <v>-8.3139048295048177</v>
      </c>
      <c r="AU35" s="195">
        <f>M35-AR35-AS35-AT35</f>
        <v>-31.269262448290636</v>
      </c>
      <c r="AV35" s="195">
        <f>'Historical FS TH'!AV35/AV$10</f>
        <v>-141.05066518765631</v>
      </c>
      <c r="AW35" s="208">
        <f>SUM('Historical FS TH'!$AV35:AW35)/AW$10-AV35</f>
        <v>-55.127794814774859</v>
      </c>
    </row>
    <row r="36" spans="1:49" s="202" customFormat="1" ht="28.5" customHeight="1">
      <c r="A36" s="219" t="s">
        <v>508</v>
      </c>
      <c r="B36" s="458" t="s">
        <v>487</v>
      </c>
      <c r="C36" s="200"/>
      <c r="D36" s="201"/>
      <c r="E36" s="201"/>
      <c r="F36" s="201"/>
      <c r="G36" s="201"/>
      <c r="H36" s="201"/>
      <c r="I36" s="201"/>
      <c r="J36" s="201"/>
      <c r="K36" s="201"/>
      <c r="L36" s="191">
        <f>SUM(L21:L35)</f>
        <v>1146.8000110343307</v>
      </c>
      <c r="M36" s="192">
        <f>SUM(M21:M35)</f>
        <v>1113.5520410946124</v>
      </c>
      <c r="N36" s="193">
        <f>SUM(N21:N35)</f>
        <v>1080.1625419017221</v>
      </c>
      <c r="O36" s="193">
        <f>SUM(O21:O35)</f>
        <v>1368.8632601912407</v>
      </c>
      <c r="P36" s="201"/>
      <c r="Q36" s="201"/>
      <c r="R36" s="201"/>
      <c r="S36" s="201"/>
      <c r="T36" s="201"/>
      <c r="U36" s="201"/>
      <c r="V36" s="201"/>
      <c r="W36" s="201"/>
      <c r="X36" s="201"/>
      <c r="Y36" s="201"/>
      <c r="Z36" s="201"/>
      <c r="AA36" s="201"/>
      <c r="AB36" s="201"/>
      <c r="AC36" s="201"/>
      <c r="AD36" s="201"/>
      <c r="AE36" s="201"/>
      <c r="AF36" s="201"/>
      <c r="AG36" s="201"/>
      <c r="AH36" s="201"/>
      <c r="AI36" s="201"/>
      <c r="AJ36" s="201"/>
      <c r="AK36" s="201"/>
      <c r="AL36" s="201"/>
      <c r="AM36" s="201"/>
      <c r="AN36" s="191">
        <f t="shared" ref="AN36:AW36" si="13">SUM(AN21:AN35)</f>
        <v>303.69854455529008</v>
      </c>
      <c r="AO36" s="191">
        <f t="shared" si="13"/>
        <v>361.4061295547624</v>
      </c>
      <c r="AP36" s="191">
        <f t="shared" si="13"/>
        <v>281.09376657736573</v>
      </c>
      <c r="AQ36" s="191">
        <f t="shared" si="13"/>
        <v>200.60157034691269</v>
      </c>
      <c r="AR36" s="191">
        <f t="shared" si="13"/>
        <v>299.14093153748297</v>
      </c>
      <c r="AS36" s="191">
        <f t="shared" si="13"/>
        <v>299.32627343996046</v>
      </c>
      <c r="AT36" s="191">
        <f t="shared" si="13"/>
        <v>256.0214112653843</v>
      </c>
      <c r="AU36" s="191">
        <f t="shared" si="13"/>
        <v>269.10686942090666</v>
      </c>
      <c r="AV36" s="191">
        <f t="shared" si="13"/>
        <v>366.72610972341329</v>
      </c>
      <c r="AW36" s="192">
        <f t="shared" si="13"/>
        <v>477.00886978153636</v>
      </c>
    </row>
    <row r="37" spans="1:49">
      <c r="A37" s="136"/>
      <c r="B37" s="454"/>
      <c r="C37" s="177"/>
      <c r="D37" s="178"/>
      <c r="E37" s="178"/>
      <c r="F37" s="178"/>
      <c r="G37" s="178"/>
      <c r="H37" s="178"/>
      <c r="I37" s="178"/>
      <c r="J37" s="178"/>
      <c r="K37" s="178"/>
      <c r="L37" s="178"/>
      <c r="M37" s="179"/>
      <c r="N37" s="180"/>
      <c r="O37" s="180"/>
      <c r="P37" s="178"/>
      <c r="Q37" s="178"/>
      <c r="R37" s="178"/>
      <c r="S37" s="178"/>
      <c r="T37" s="178"/>
      <c r="U37" s="178"/>
      <c r="V37" s="178"/>
      <c r="W37" s="178"/>
      <c r="X37" s="178"/>
      <c r="Y37" s="178"/>
      <c r="Z37" s="178"/>
      <c r="AA37" s="178"/>
      <c r="AB37" s="178"/>
      <c r="AC37" s="178"/>
      <c r="AD37" s="178"/>
      <c r="AE37" s="178"/>
      <c r="AF37" s="178"/>
      <c r="AG37" s="178"/>
      <c r="AH37" s="178"/>
      <c r="AI37" s="178"/>
      <c r="AJ37" s="178"/>
      <c r="AK37" s="178"/>
      <c r="AL37" s="178"/>
      <c r="AM37" s="178"/>
      <c r="AN37" s="178"/>
      <c r="AO37" s="178"/>
      <c r="AP37" s="178"/>
      <c r="AQ37" s="178"/>
      <c r="AR37" s="178"/>
      <c r="AS37" s="178"/>
      <c r="AT37" s="178"/>
      <c r="AU37" s="178"/>
      <c r="AV37" s="178"/>
      <c r="AW37" s="181"/>
    </row>
    <row r="38" spans="1:49" customFormat="1" ht="26.25">
      <c r="A38" s="453" t="s">
        <v>510</v>
      </c>
      <c r="B38" s="457"/>
      <c r="C38" s="184"/>
      <c r="D38" s="185"/>
      <c r="E38" s="185"/>
      <c r="F38" s="185"/>
      <c r="G38" s="185"/>
      <c r="H38" s="185"/>
      <c r="I38" s="185"/>
      <c r="J38" s="185"/>
      <c r="K38" s="185"/>
      <c r="L38" s="185"/>
      <c r="M38" s="186"/>
      <c r="N38" s="187"/>
      <c r="O38" s="187"/>
      <c r="P38" s="185"/>
      <c r="Q38" s="185"/>
      <c r="R38" s="185"/>
      <c r="S38" s="185"/>
      <c r="T38" s="185"/>
      <c r="U38" s="185"/>
      <c r="V38" s="185"/>
      <c r="W38" s="185"/>
      <c r="X38" s="185"/>
      <c r="Y38" s="185"/>
      <c r="Z38" s="185"/>
      <c r="AA38" s="185"/>
      <c r="AB38" s="185"/>
      <c r="AC38" s="185"/>
      <c r="AD38" s="185"/>
      <c r="AE38" s="185"/>
      <c r="AF38" s="185"/>
      <c r="AG38" s="185"/>
      <c r="AH38" s="185"/>
      <c r="AI38" s="185"/>
      <c r="AJ38" s="185"/>
      <c r="AK38" s="185"/>
      <c r="AL38" s="185"/>
      <c r="AM38" s="220"/>
      <c r="AN38" s="185"/>
      <c r="AO38" s="185"/>
      <c r="AP38" s="185"/>
      <c r="AQ38" s="185"/>
      <c r="AR38" s="185"/>
      <c r="AS38" s="185"/>
      <c r="AT38" s="185"/>
      <c r="AU38" s="185"/>
      <c r="AV38" s="185"/>
      <c r="AW38" s="186"/>
    </row>
    <row r="39" spans="1:49">
      <c r="A39" s="136"/>
      <c r="B39" s="454"/>
      <c r="C39" s="177"/>
      <c r="D39" s="178"/>
      <c r="E39" s="178"/>
      <c r="F39" s="178"/>
      <c r="G39" s="178"/>
      <c r="H39" s="178"/>
      <c r="I39" s="178"/>
      <c r="J39" s="178"/>
      <c r="K39" s="198"/>
      <c r="L39" s="178"/>
      <c r="M39" s="179"/>
      <c r="N39" s="180"/>
      <c r="O39" s="180"/>
      <c r="P39" s="178"/>
      <c r="Q39" s="178"/>
      <c r="R39" s="178"/>
      <c r="S39" s="178"/>
      <c r="T39" s="178"/>
      <c r="U39" s="178"/>
      <c r="V39" s="178"/>
      <c r="W39" s="178"/>
      <c r="X39" s="178"/>
      <c r="Y39" s="178"/>
      <c r="Z39" s="178"/>
      <c r="AA39" s="178"/>
      <c r="AB39" s="178"/>
      <c r="AC39" s="178"/>
      <c r="AD39" s="178"/>
      <c r="AE39" s="178"/>
      <c r="AF39" s="178"/>
      <c r="AG39" s="178"/>
      <c r="AH39" s="178"/>
      <c r="AI39" s="178"/>
      <c r="AJ39" s="178"/>
      <c r="AK39" s="178"/>
      <c r="AL39" s="178"/>
      <c r="AM39" s="178"/>
      <c r="AN39" s="178"/>
      <c r="AO39" s="178"/>
      <c r="AP39" s="178"/>
      <c r="AQ39" s="178"/>
      <c r="AR39" s="178"/>
      <c r="AS39" s="178"/>
      <c r="AT39" s="178"/>
      <c r="AU39" s="178"/>
      <c r="AV39" s="178"/>
      <c r="AW39" s="181"/>
    </row>
    <row r="40" spans="1:49" ht="25.5">
      <c r="A40" s="221" t="s">
        <v>511</v>
      </c>
      <c r="B40" s="460" t="s">
        <v>487</v>
      </c>
      <c r="C40" s="200"/>
      <c r="D40" s="201"/>
      <c r="E40" s="201"/>
      <c r="F40" s="201"/>
      <c r="G40" s="201"/>
      <c r="H40" s="201"/>
      <c r="I40" s="201"/>
      <c r="J40" s="201"/>
      <c r="K40" s="201"/>
      <c r="L40" s="191">
        <f>L15</f>
        <v>169.1762011518689</v>
      </c>
      <c r="M40" s="192">
        <f>M15</f>
        <v>77.149686515367463</v>
      </c>
      <c r="N40" s="193">
        <f>N15</f>
        <v>3.0681179478982266</v>
      </c>
      <c r="O40" s="193">
        <f>O15</f>
        <v>519.9777023466263</v>
      </c>
      <c r="P40" s="201"/>
      <c r="Q40" s="201"/>
      <c r="R40" s="201"/>
      <c r="S40" s="201"/>
      <c r="T40" s="201"/>
      <c r="U40" s="201"/>
      <c r="V40" s="201"/>
      <c r="W40" s="201"/>
      <c r="X40" s="201"/>
      <c r="Y40" s="201"/>
      <c r="Z40" s="201"/>
      <c r="AA40" s="201"/>
      <c r="AB40" s="201"/>
      <c r="AC40" s="201"/>
      <c r="AD40" s="201"/>
      <c r="AE40" s="201"/>
      <c r="AF40" s="201"/>
      <c r="AG40" s="201"/>
      <c r="AH40" s="201"/>
      <c r="AI40" s="201"/>
      <c r="AJ40" s="201"/>
      <c r="AK40" s="201"/>
      <c r="AL40" s="201"/>
      <c r="AM40" s="201"/>
      <c r="AN40" s="191">
        <f t="shared" ref="AN40:AW40" si="14">AN15</f>
        <v>117.24213821562397</v>
      </c>
      <c r="AO40" s="191">
        <f t="shared" si="14"/>
        <v>71.780924836038523</v>
      </c>
      <c r="AP40" s="191">
        <f t="shared" si="14"/>
        <v>27.195216006365698</v>
      </c>
      <c r="AQ40" s="191">
        <f t="shared" si="14"/>
        <v>-47.042077906159292</v>
      </c>
      <c r="AR40" s="191">
        <f t="shared" si="14"/>
        <v>18.24332315757508</v>
      </c>
      <c r="AS40" s="191">
        <f t="shared" si="14"/>
        <v>4.6716566901167411</v>
      </c>
      <c r="AT40" s="191">
        <f t="shared" si="14"/>
        <v>12.127033492495652</v>
      </c>
      <c r="AU40" s="191">
        <f t="shared" si="14"/>
        <v>42.107673175179997</v>
      </c>
      <c r="AV40" s="191">
        <f t="shared" si="14"/>
        <v>198.36283222233072</v>
      </c>
      <c r="AW40" s="192">
        <f t="shared" si="14"/>
        <v>267.38016345661998</v>
      </c>
    </row>
    <row r="41" spans="1:49">
      <c r="A41" s="136" t="s">
        <v>495</v>
      </c>
      <c r="B41" s="454" t="s">
        <v>487</v>
      </c>
      <c r="C41" s="205"/>
      <c r="D41" s="206"/>
      <c r="E41" s="206"/>
      <c r="F41" s="206"/>
      <c r="G41" s="206"/>
      <c r="H41" s="206"/>
      <c r="I41" s="206"/>
      <c r="J41" s="206"/>
      <c r="K41" s="206"/>
      <c r="L41" s="195">
        <f t="shared" ref="L41:L52" si="15">SUM(AN41:AQ41)</f>
        <v>12.052033244687294</v>
      </c>
      <c r="M41" s="194">
        <f t="shared" ref="M41:M52" si="16">SUM(AR41:AU41)</f>
        <v>19.970523703703719</v>
      </c>
      <c r="N41" s="207">
        <f t="shared" ref="N41:N52" si="17">SUM(AP41:AS41)</f>
        <v>12.302033244687294</v>
      </c>
      <c r="O41" s="207">
        <f t="shared" ref="O41:O52" si="18">SUM(AT41:AW41)</f>
        <v>26.04983928035762</v>
      </c>
      <c r="P41" s="206"/>
      <c r="Q41" s="206"/>
      <c r="R41" s="206"/>
      <c r="S41" s="206"/>
      <c r="T41" s="206"/>
      <c r="U41" s="206"/>
      <c r="V41" s="206"/>
      <c r="W41" s="206"/>
      <c r="X41" s="206"/>
      <c r="Y41" s="206"/>
      <c r="Z41" s="206"/>
      <c r="AA41" s="206"/>
      <c r="AB41" s="206"/>
      <c r="AC41" s="206"/>
      <c r="AD41" s="206"/>
      <c r="AE41" s="206"/>
      <c r="AF41" s="206"/>
      <c r="AG41" s="206"/>
      <c r="AH41" s="206"/>
      <c r="AI41" s="206"/>
      <c r="AJ41" s="206"/>
      <c r="AK41" s="206"/>
      <c r="AL41" s="206"/>
      <c r="AM41" s="206"/>
      <c r="AN41" s="195">
        <f t="shared" ref="AN41:AW48" si="19">AN22</f>
        <v>0</v>
      </c>
      <c r="AO41" s="195">
        <f t="shared" si="19"/>
        <v>-0.25</v>
      </c>
      <c r="AP41" s="195">
        <f t="shared" si="19"/>
        <v>-0.36</v>
      </c>
      <c r="AQ41" s="195">
        <f t="shared" si="19"/>
        <v>12.662033244687294</v>
      </c>
      <c r="AR41" s="195">
        <f t="shared" si="19"/>
        <v>0</v>
      </c>
      <c r="AS41" s="195">
        <f t="shared" si="19"/>
        <v>0</v>
      </c>
      <c r="AT41" s="195">
        <f t="shared" si="19"/>
        <v>8.5</v>
      </c>
      <c r="AU41" s="195">
        <f t="shared" si="19"/>
        <v>11.470523703703719</v>
      </c>
      <c r="AV41" s="195">
        <f t="shared" si="19"/>
        <v>5.1142215766539012</v>
      </c>
      <c r="AW41" s="208">
        <f t="shared" si="19"/>
        <v>0.96509400000000056</v>
      </c>
    </row>
    <row r="42" spans="1:49">
      <c r="A42" s="136" t="s">
        <v>496</v>
      </c>
      <c r="B42" s="454" t="s">
        <v>487</v>
      </c>
      <c r="C42" s="205"/>
      <c r="D42" s="206"/>
      <c r="E42" s="206"/>
      <c r="F42" s="206"/>
      <c r="G42" s="206"/>
      <c r="H42" s="206"/>
      <c r="I42" s="206"/>
      <c r="J42" s="206"/>
      <c r="K42" s="206"/>
      <c r="L42" s="195">
        <f t="shared" si="15"/>
        <v>-25.946228179199519</v>
      </c>
      <c r="M42" s="194">
        <f t="shared" si="16"/>
        <v>-57.723039622712001</v>
      </c>
      <c r="N42" s="207">
        <f t="shared" si="17"/>
        <v>-62.652220183382383</v>
      </c>
      <c r="O42" s="207">
        <f t="shared" si="18"/>
        <v>4.4663856780561071</v>
      </c>
      <c r="P42" s="206"/>
      <c r="Q42" s="206"/>
      <c r="R42" s="206"/>
      <c r="S42" s="206"/>
      <c r="T42" s="206"/>
      <c r="U42" s="206"/>
      <c r="V42" s="206"/>
      <c r="W42" s="206"/>
      <c r="X42" s="206"/>
      <c r="Y42" s="206"/>
      <c r="Z42" s="206"/>
      <c r="AA42" s="206"/>
      <c r="AB42" s="206"/>
      <c r="AC42" s="206"/>
      <c r="AD42" s="206"/>
      <c r="AE42" s="206"/>
      <c r="AF42" s="206"/>
      <c r="AG42" s="206"/>
      <c r="AH42" s="206"/>
      <c r="AI42" s="206"/>
      <c r="AJ42" s="206"/>
      <c r="AK42" s="206"/>
      <c r="AL42" s="206"/>
      <c r="AM42" s="206"/>
      <c r="AN42" s="195">
        <f t="shared" si="19"/>
        <v>-25.796524980074309</v>
      </c>
      <c r="AO42" s="195">
        <f t="shared" si="19"/>
        <v>0.31309168348906657</v>
      </c>
      <c r="AP42" s="195">
        <f t="shared" si="19"/>
        <v>-0.25133100536132047</v>
      </c>
      <c r="AQ42" s="195">
        <f t="shared" si="19"/>
        <v>-0.21146387725295779</v>
      </c>
      <c r="AR42" s="195">
        <f t="shared" si="19"/>
        <v>-62.843104611966616</v>
      </c>
      <c r="AS42" s="195">
        <f t="shared" si="19"/>
        <v>0.65367931119850686</v>
      </c>
      <c r="AT42" s="195">
        <f t="shared" si="19"/>
        <v>0.22506238429072933</v>
      </c>
      <c r="AU42" s="195">
        <f t="shared" si="19"/>
        <v>4.2413232937653778</v>
      </c>
      <c r="AV42" s="195">
        <f t="shared" si="19"/>
        <v>0</v>
      </c>
      <c r="AW42" s="208">
        <f t="shared" si="19"/>
        <v>0</v>
      </c>
    </row>
    <row r="43" spans="1:49">
      <c r="A43" s="136" t="s">
        <v>497</v>
      </c>
      <c r="B43" s="454" t="s">
        <v>487</v>
      </c>
      <c r="C43" s="205"/>
      <c r="D43" s="206"/>
      <c r="E43" s="206"/>
      <c r="F43" s="206"/>
      <c r="G43" s="206"/>
      <c r="H43" s="206"/>
      <c r="I43" s="206"/>
      <c r="J43" s="206"/>
      <c r="K43" s="206"/>
      <c r="L43" s="195">
        <f t="shared" si="15"/>
        <v>-5.8318194116964941</v>
      </c>
      <c r="M43" s="194">
        <f t="shared" si="16"/>
        <v>-1.0502534080668768</v>
      </c>
      <c r="N43" s="207">
        <f t="shared" si="17"/>
        <v>0.55863855760307013</v>
      </c>
      <c r="O43" s="207">
        <f t="shared" si="18"/>
        <v>-0.69149053536725136</v>
      </c>
      <c r="P43" s="206"/>
      <c r="Q43" s="206"/>
      <c r="R43" s="206"/>
      <c r="S43" s="206"/>
      <c r="T43" s="206"/>
      <c r="U43" s="206"/>
      <c r="V43" s="206"/>
      <c r="W43" s="206"/>
      <c r="X43" s="206"/>
      <c r="Y43" s="206"/>
      <c r="Z43" s="206"/>
      <c r="AA43" s="206"/>
      <c r="AB43" s="206"/>
      <c r="AC43" s="206"/>
      <c r="AD43" s="206"/>
      <c r="AE43" s="206"/>
      <c r="AF43" s="206"/>
      <c r="AG43" s="206"/>
      <c r="AH43" s="206"/>
      <c r="AI43" s="206"/>
      <c r="AJ43" s="206"/>
      <c r="AK43" s="206"/>
      <c r="AL43" s="206"/>
      <c r="AM43" s="206"/>
      <c r="AN43" s="195">
        <f t="shared" si="19"/>
        <v>-6.0737402962892695</v>
      </c>
      <c r="AO43" s="195">
        <f t="shared" si="19"/>
        <v>-0.32022977552571952</v>
      </c>
      <c r="AP43" s="195">
        <f t="shared" si="19"/>
        <v>0.60964851579156409</v>
      </c>
      <c r="AQ43" s="195">
        <f t="shared" si="19"/>
        <v>-4.7497855673069189E-2</v>
      </c>
      <c r="AR43" s="195">
        <f t="shared" si="19"/>
        <v>-2.2152252785014464E-2</v>
      </c>
      <c r="AS43" s="195">
        <f t="shared" si="19"/>
        <v>1.8640150269589689E-2</v>
      </c>
      <c r="AT43" s="195">
        <f t="shared" si="19"/>
        <v>0.77622120138639561</v>
      </c>
      <c r="AU43" s="195">
        <f t="shared" si="19"/>
        <v>-1.8229625069378477</v>
      </c>
      <c r="AV43" s="195">
        <f t="shared" si="19"/>
        <v>-0.14670540076587876</v>
      </c>
      <c r="AW43" s="208">
        <f t="shared" si="19"/>
        <v>0.50195617095007949</v>
      </c>
    </row>
    <row r="44" spans="1:49">
      <c r="A44" s="136" t="s">
        <v>498</v>
      </c>
      <c r="B44" s="454" t="s">
        <v>487</v>
      </c>
      <c r="C44" s="205"/>
      <c r="D44" s="206"/>
      <c r="E44" s="206"/>
      <c r="F44" s="206"/>
      <c r="G44" s="206"/>
      <c r="H44" s="206"/>
      <c r="I44" s="206"/>
      <c r="J44" s="206"/>
      <c r="K44" s="206"/>
      <c r="L44" s="195">
        <f t="shared" si="15"/>
        <v>0.94397845721721874</v>
      </c>
      <c r="M44" s="194">
        <f t="shared" si="16"/>
        <v>5.1557836476701162</v>
      </c>
      <c r="N44" s="207">
        <f t="shared" si="17"/>
        <v>1.3305982937682694</v>
      </c>
      <c r="O44" s="207">
        <f t="shared" si="18"/>
        <v>4.6732666258805917</v>
      </c>
      <c r="P44" s="206"/>
      <c r="Q44" s="206"/>
      <c r="R44" s="206"/>
      <c r="S44" s="206"/>
      <c r="T44" s="206"/>
      <c r="U44" s="206"/>
      <c r="V44" s="206"/>
      <c r="W44" s="206"/>
      <c r="X44" s="206"/>
      <c r="Y44" s="206"/>
      <c r="Z44" s="206"/>
      <c r="AA44" s="206"/>
      <c r="AB44" s="206"/>
      <c r="AC44" s="206"/>
      <c r="AD44" s="206"/>
      <c r="AE44" s="206"/>
      <c r="AF44" s="206"/>
      <c r="AG44" s="206"/>
      <c r="AH44" s="206"/>
      <c r="AI44" s="206"/>
      <c r="AJ44" s="206"/>
      <c r="AK44" s="206"/>
      <c r="AL44" s="206"/>
      <c r="AM44" s="206"/>
      <c r="AN44" s="195">
        <f t="shared" si="19"/>
        <v>0</v>
      </c>
      <c r="AO44" s="195">
        <f t="shared" si="19"/>
        <v>0.27998354898921191</v>
      </c>
      <c r="AP44" s="195">
        <f t="shared" si="19"/>
        <v>0.42652725122676044</v>
      </c>
      <c r="AQ44" s="195">
        <f t="shared" si="19"/>
        <v>0.23746765700124645</v>
      </c>
      <c r="AR44" s="195">
        <f t="shared" si="19"/>
        <v>0.68007096392667066</v>
      </c>
      <c r="AS44" s="195">
        <f t="shared" si="19"/>
        <v>-1.3467578386408108E-2</v>
      </c>
      <c r="AT44" s="195">
        <f t="shared" si="19"/>
        <v>9.1957881550709386E-3</v>
      </c>
      <c r="AU44" s="195">
        <f t="shared" si="19"/>
        <v>4.4799844739747829</v>
      </c>
      <c r="AV44" s="195">
        <f t="shared" si="19"/>
        <v>4.1364056516572024E-2</v>
      </c>
      <c r="AW44" s="208">
        <f t="shared" si="19"/>
        <v>0.14272230723416568</v>
      </c>
    </row>
    <row r="45" spans="1:49">
      <c r="A45" s="136" t="s">
        <v>499</v>
      </c>
      <c r="B45" s="454" t="s">
        <v>487</v>
      </c>
      <c r="C45" s="205"/>
      <c r="D45" s="206"/>
      <c r="E45" s="206"/>
      <c r="F45" s="206"/>
      <c r="G45" s="206"/>
      <c r="H45" s="206"/>
      <c r="I45" s="206"/>
      <c r="J45" s="206"/>
      <c r="K45" s="206"/>
      <c r="L45" s="195">
        <f t="shared" si="15"/>
        <v>-1.440087712807552</v>
      </c>
      <c r="M45" s="194">
        <f t="shared" si="16"/>
        <v>-15.644135044718054</v>
      </c>
      <c r="N45" s="207">
        <f t="shared" si="17"/>
        <v>-5.4485204734453614</v>
      </c>
      <c r="O45" s="207">
        <f t="shared" si="18"/>
        <v>-19.815770379717002</v>
      </c>
      <c r="P45" s="206"/>
      <c r="Q45" s="206"/>
      <c r="R45" s="206"/>
      <c r="S45" s="206"/>
      <c r="T45" s="206"/>
      <c r="U45" s="206"/>
      <c r="V45" s="206"/>
      <c r="W45" s="206"/>
      <c r="X45" s="206"/>
      <c r="Y45" s="206"/>
      <c r="Z45" s="206"/>
      <c r="AA45" s="206"/>
      <c r="AB45" s="206"/>
      <c r="AC45" s="206"/>
      <c r="AD45" s="206"/>
      <c r="AE45" s="206"/>
      <c r="AF45" s="206"/>
      <c r="AG45" s="206"/>
      <c r="AH45" s="206"/>
      <c r="AI45" s="206"/>
      <c r="AJ45" s="206"/>
      <c r="AK45" s="206"/>
      <c r="AL45" s="206"/>
      <c r="AM45" s="206"/>
      <c r="AN45" s="195">
        <f t="shared" si="19"/>
        <v>0</v>
      </c>
      <c r="AO45" s="195">
        <f t="shared" si="19"/>
        <v>0</v>
      </c>
      <c r="AP45" s="195">
        <f t="shared" si="19"/>
        <v>0</v>
      </c>
      <c r="AQ45" s="195">
        <f t="shared" si="19"/>
        <v>-1.440087712807552</v>
      </c>
      <c r="AR45" s="195">
        <f t="shared" si="19"/>
        <v>-3.9454926868341458</v>
      </c>
      <c r="AS45" s="195">
        <f t="shared" si="19"/>
        <v>-6.2940073803663982E-2</v>
      </c>
      <c r="AT45" s="195">
        <f t="shared" si="19"/>
        <v>-0.51127941415126621</v>
      </c>
      <c r="AU45" s="195">
        <f t="shared" si="19"/>
        <v>-11.124422869928978</v>
      </c>
      <c r="AV45" s="195">
        <f t="shared" si="19"/>
        <v>-7.212870222272679</v>
      </c>
      <c r="AW45" s="208">
        <f t="shared" si="19"/>
        <v>-0.96719787336408025</v>
      </c>
    </row>
    <row r="46" spans="1:49">
      <c r="A46" s="136" t="s">
        <v>500</v>
      </c>
      <c r="B46" s="454" t="s">
        <v>487</v>
      </c>
      <c r="C46" s="205"/>
      <c r="D46" s="206"/>
      <c r="E46" s="206"/>
      <c r="F46" s="206"/>
      <c r="G46" s="206"/>
      <c r="H46" s="206"/>
      <c r="I46" s="206"/>
      <c r="J46" s="206"/>
      <c r="K46" s="206"/>
      <c r="L46" s="195">
        <f t="shared" si="15"/>
        <v>25.748795432772461</v>
      </c>
      <c r="M46" s="194">
        <f t="shared" si="16"/>
        <v>31.68170348529285</v>
      </c>
      <c r="N46" s="207">
        <f t="shared" si="17"/>
        <v>25.005987298568471</v>
      </c>
      <c r="O46" s="207">
        <f t="shared" si="18"/>
        <v>22.942097169085638</v>
      </c>
      <c r="P46" s="206"/>
      <c r="Q46" s="206"/>
      <c r="R46" s="206"/>
      <c r="S46" s="206"/>
      <c r="T46" s="206"/>
      <c r="U46" s="206"/>
      <c r="V46" s="206"/>
      <c r="W46" s="206"/>
      <c r="X46" s="206"/>
      <c r="Y46" s="206"/>
      <c r="Z46" s="206"/>
      <c r="AA46" s="206"/>
      <c r="AB46" s="206"/>
      <c r="AC46" s="206"/>
      <c r="AD46" s="206"/>
      <c r="AE46" s="206"/>
      <c r="AF46" s="206"/>
      <c r="AG46" s="206"/>
      <c r="AH46" s="206"/>
      <c r="AI46" s="206"/>
      <c r="AJ46" s="206"/>
      <c r="AK46" s="206"/>
      <c r="AL46" s="206"/>
      <c r="AM46" s="206"/>
      <c r="AN46" s="195">
        <f t="shared" si="19"/>
        <v>7.3720730401127295</v>
      </c>
      <c r="AO46" s="195">
        <f t="shared" si="19"/>
        <v>4.6366357800670297</v>
      </c>
      <c r="AP46" s="195">
        <f t="shared" si="19"/>
        <v>6.8971077563354513</v>
      </c>
      <c r="AQ46" s="195">
        <f t="shared" si="19"/>
        <v>6.8429788562572487</v>
      </c>
      <c r="AR46" s="195">
        <f t="shared" si="19"/>
        <v>3.2104784402230937</v>
      </c>
      <c r="AS46" s="195">
        <f t="shared" si="19"/>
        <v>8.055422245752677</v>
      </c>
      <c r="AT46" s="195">
        <f t="shared" si="19"/>
        <v>9.9702662912909368</v>
      </c>
      <c r="AU46" s="195">
        <f t="shared" si="19"/>
        <v>10.445536508026144</v>
      </c>
      <c r="AV46" s="195">
        <f t="shared" si="19"/>
        <v>0.53574341568275452</v>
      </c>
      <c r="AW46" s="208">
        <f t="shared" si="19"/>
        <v>1.9905509540858</v>
      </c>
    </row>
    <row r="47" spans="1:49">
      <c r="A47" s="218" t="s">
        <v>501</v>
      </c>
      <c r="B47" s="461" t="s">
        <v>487</v>
      </c>
      <c r="C47" s="224"/>
      <c r="D47" s="225"/>
      <c r="E47" s="225"/>
      <c r="F47" s="225"/>
      <c r="G47" s="225"/>
      <c r="H47" s="225"/>
      <c r="I47" s="225"/>
      <c r="J47" s="225"/>
      <c r="K47" s="225"/>
      <c r="L47" s="195">
        <f>SUM(AN47:AQ47)</f>
        <v>0</v>
      </c>
      <c r="M47" s="194">
        <f>SUM(AR47:AU47)</f>
        <v>2.7752723396074241</v>
      </c>
      <c r="N47" s="207">
        <f t="shared" si="17"/>
        <v>2.7759177568716282</v>
      </c>
      <c r="O47" s="207">
        <f t="shared" si="18"/>
        <v>-6.4541726420408452E-4</v>
      </c>
      <c r="P47" s="225"/>
      <c r="Q47" s="225"/>
      <c r="R47" s="225"/>
      <c r="S47" s="225"/>
      <c r="T47" s="225"/>
      <c r="U47" s="225"/>
      <c r="V47" s="225"/>
      <c r="W47" s="225"/>
      <c r="X47" s="225"/>
      <c r="Y47" s="225"/>
      <c r="Z47" s="225"/>
      <c r="AA47" s="225"/>
      <c r="AB47" s="225"/>
      <c r="AC47" s="225"/>
      <c r="AD47" s="225"/>
      <c r="AE47" s="225"/>
      <c r="AF47" s="225"/>
      <c r="AG47" s="225"/>
      <c r="AH47" s="225"/>
      <c r="AI47" s="225"/>
      <c r="AJ47" s="225"/>
      <c r="AK47" s="225"/>
      <c r="AL47" s="225"/>
      <c r="AM47" s="225"/>
      <c r="AN47" s="195">
        <f t="shared" si="19"/>
        <v>0</v>
      </c>
      <c r="AO47" s="195">
        <f t="shared" si="19"/>
        <v>0</v>
      </c>
      <c r="AP47" s="195">
        <f t="shared" si="19"/>
        <v>0</v>
      </c>
      <c r="AQ47" s="195">
        <f t="shared" si="19"/>
        <v>0</v>
      </c>
      <c r="AR47" s="195">
        <f t="shared" si="19"/>
        <v>2.7765231432299582</v>
      </c>
      <c r="AS47" s="195">
        <f t="shared" si="19"/>
        <v>-6.0538635832996235E-4</v>
      </c>
      <c r="AT47" s="195">
        <f t="shared" si="19"/>
        <v>-4.0191174835202403E-4</v>
      </c>
      <c r="AU47" s="195">
        <f t="shared" si="19"/>
        <v>-2.4350551585206048E-4</v>
      </c>
      <c r="AV47" s="195">
        <f t="shared" si="19"/>
        <v>0</v>
      </c>
      <c r="AW47" s="208">
        <f t="shared" si="19"/>
        <v>0</v>
      </c>
    </row>
    <row r="48" spans="1:49" ht="25.5">
      <c r="A48" s="218" t="s">
        <v>502</v>
      </c>
      <c r="B48" s="461" t="s">
        <v>487</v>
      </c>
      <c r="C48" s="224"/>
      <c r="D48" s="225"/>
      <c r="E48" s="225"/>
      <c r="F48" s="225"/>
      <c r="G48" s="225"/>
      <c r="H48" s="225"/>
      <c r="I48" s="225"/>
      <c r="J48" s="225"/>
      <c r="K48" s="225"/>
      <c r="L48" s="195">
        <f t="shared" si="15"/>
        <v>0</v>
      </c>
      <c r="M48" s="194">
        <f t="shared" si="16"/>
        <v>7.8215704200000005</v>
      </c>
      <c r="N48" s="207">
        <f t="shared" si="17"/>
        <v>0</v>
      </c>
      <c r="O48" s="207">
        <f t="shared" si="18"/>
        <v>39.545977359999995</v>
      </c>
      <c r="P48" s="225"/>
      <c r="Q48" s="225"/>
      <c r="R48" s="225"/>
      <c r="S48" s="225"/>
      <c r="T48" s="225"/>
      <c r="U48" s="225"/>
      <c r="V48" s="225"/>
      <c r="W48" s="225"/>
      <c r="X48" s="225"/>
      <c r="Y48" s="225"/>
      <c r="Z48" s="225"/>
      <c r="AA48" s="225"/>
      <c r="AB48" s="225"/>
      <c r="AC48" s="225"/>
      <c r="AD48" s="225"/>
      <c r="AE48" s="225"/>
      <c r="AF48" s="225"/>
      <c r="AG48" s="225"/>
      <c r="AH48" s="225"/>
      <c r="AI48" s="225"/>
      <c r="AJ48" s="225"/>
      <c r="AK48" s="225"/>
      <c r="AL48" s="225"/>
      <c r="AM48" s="225"/>
      <c r="AN48" s="195">
        <f t="shared" si="19"/>
        <v>0</v>
      </c>
      <c r="AO48" s="195">
        <f t="shared" si="19"/>
        <v>0</v>
      </c>
      <c r="AP48" s="195">
        <f t="shared" si="19"/>
        <v>0</v>
      </c>
      <c r="AQ48" s="195">
        <f t="shared" si="19"/>
        <v>0</v>
      </c>
      <c r="AR48" s="195">
        <f t="shared" si="19"/>
        <v>0</v>
      </c>
      <c r="AS48" s="195">
        <f t="shared" si="19"/>
        <v>0</v>
      </c>
      <c r="AT48" s="195">
        <f t="shared" si="19"/>
        <v>0</v>
      </c>
      <c r="AU48" s="195">
        <f t="shared" si="19"/>
        <v>7.8215704200000005</v>
      </c>
      <c r="AV48" s="195">
        <f t="shared" si="19"/>
        <v>28.559239849999997</v>
      </c>
      <c r="AW48" s="208">
        <f t="shared" si="19"/>
        <v>3.1651670899999971</v>
      </c>
    </row>
    <row r="49" spans="1:49">
      <c r="A49" s="218" t="s">
        <v>509</v>
      </c>
      <c r="B49" s="459" t="s">
        <v>487</v>
      </c>
      <c r="C49" s="224"/>
      <c r="D49" s="225"/>
      <c r="E49" s="225"/>
      <c r="F49" s="225"/>
      <c r="G49" s="225"/>
      <c r="H49" s="225"/>
      <c r="I49" s="225"/>
      <c r="J49" s="225"/>
      <c r="K49" s="225"/>
      <c r="L49" s="195"/>
      <c r="M49" s="194"/>
      <c r="N49" s="207">
        <f t="shared" si="17"/>
        <v>15.976559809795077</v>
      </c>
      <c r="O49" s="207">
        <f t="shared" si="18"/>
        <v>69.038622228444211</v>
      </c>
      <c r="P49" s="225"/>
      <c r="Q49" s="225"/>
      <c r="R49" s="225"/>
      <c r="S49" s="225"/>
      <c r="T49" s="225"/>
      <c r="U49" s="225"/>
      <c r="V49" s="225"/>
      <c r="W49" s="225"/>
      <c r="X49" s="225"/>
      <c r="Y49" s="225"/>
      <c r="Z49" s="225"/>
      <c r="AA49" s="225"/>
      <c r="AB49" s="225"/>
      <c r="AC49" s="225"/>
      <c r="AD49" s="225"/>
      <c r="AE49" s="225"/>
      <c r="AF49" s="225"/>
      <c r="AG49" s="225"/>
      <c r="AH49" s="225"/>
      <c r="AI49" s="225"/>
      <c r="AJ49" s="225"/>
      <c r="AK49" s="225"/>
      <c r="AL49" s="225"/>
      <c r="AM49" s="225"/>
      <c r="AN49" s="195"/>
      <c r="AO49" s="195"/>
      <c r="AP49" s="195"/>
      <c r="AQ49" s="195"/>
      <c r="AR49" s="195">
        <v>6.7954023121115794</v>
      </c>
      <c r="AS49" s="195">
        <v>9.1811574976834969</v>
      </c>
      <c r="AT49" s="195">
        <v>14.835346745389097</v>
      </c>
      <c r="AU49" s="195">
        <v>18.954407668788253</v>
      </c>
      <c r="AV49" s="195">
        <v>9.5977253399999967</v>
      </c>
      <c r="AW49" s="208">
        <v>25.651142474266869</v>
      </c>
    </row>
    <row r="50" spans="1:49">
      <c r="A50" s="218" t="s">
        <v>503</v>
      </c>
      <c r="B50" s="461" t="s">
        <v>487</v>
      </c>
      <c r="C50" s="224"/>
      <c r="D50" s="225"/>
      <c r="E50" s="225"/>
      <c r="F50" s="225"/>
      <c r="G50" s="225"/>
      <c r="H50" s="225"/>
      <c r="I50" s="225"/>
      <c r="J50" s="225"/>
      <c r="K50" s="225"/>
      <c r="L50" s="195">
        <f t="shared" si="15"/>
        <v>17.177985331789632</v>
      </c>
      <c r="M50" s="194">
        <f t="shared" si="16"/>
        <v>4.1582243406861226</v>
      </c>
      <c r="N50" s="207">
        <f t="shared" si="17"/>
        <v>15.059866768797054</v>
      </c>
      <c r="O50" s="207">
        <f t="shared" si="18"/>
        <v>-37.892208404399099</v>
      </c>
      <c r="P50" s="225"/>
      <c r="Q50" s="225"/>
      <c r="R50" s="225"/>
      <c r="S50" s="225"/>
      <c r="T50" s="225"/>
      <c r="U50" s="225"/>
      <c r="V50" s="225"/>
      <c r="W50" s="225"/>
      <c r="X50" s="225"/>
      <c r="Y50" s="225"/>
      <c r="Z50" s="225"/>
      <c r="AA50" s="225"/>
      <c r="AB50" s="225"/>
      <c r="AC50" s="225"/>
      <c r="AD50" s="225"/>
      <c r="AE50" s="225"/>
      <c r="AF50" s="225"/>
      <c r="AG50" s="225"/>
      <c r="AH50" s="225"/>
      <c r="AI50" s="225"/>
      <c r="AJ50" s="225"/>
      <c r="AK50" s="225"/>
      <c r="AL50" s="225"/>
      <c r="AM50" s="225"/>
      <c r="AN50" s="195">
        <f t="shared" ref="AN50:AW50" si="20">AN31</f>
        <v>0.14907480820429425</v>
      </c>
      <c r="AO50" s="195">
        <f t="shared" si="20"/>
        <v>1.4383251427276862</v>
      </c>
      <c r="AP50" s="195">
        <f t="shared" si="20"/>
        <v>-0.54398792622349057</v>
      </c>
      <c r="AQ50" s="195">
        <f t="shared" si="20"/>
        <v>16.134573307081141</v>
      </c>
      <c r="AR50" s="195">
        <f t="shared" si="20"/>
        <v>8.0443112260770064</v>
      </c>
      <c r="AS50" s="195">
        <f t="shared" si="20"/>
        <v>-8.5750298381376027</v>
      </c>
      <c r="AT50" s="195">
        <f t="shared" si="20"/>
        <v>0.16404711759459811</v>
      </c>
      <c r="AU50" s="195">
        <f t="shared" si="20"/>
        <v>4.5248958351521207</v>
      </c>
      <c r="AV50" s="195">
        <f t="shared" si="20"/>
        <v>0.36728508464083731</v>
      </c>
      <c r="AW50" s="208">
        <f t="shared" si="20"/>
        <v>-42.948436441786654</v>
      </c>
    </row>
    <row r="51" spans="1:49">
      <c r="A51" s="218" t="s">
        <v>507</v>
      </c>
      <c r="B51" s="461" t="s">
        <v>487</v>
      </c>
      <c r="C51" s="224"/>
      <c r="D51" s="225"/>
      <c r="E51" s="225"/>
      <c r="F51" s="225"/>
      <c r="G51" s="225"/>
      <c r="H51" s="225"/>
      <c r="I51" s="225"/>
      <c r="J51" s="225"/>
      <c r="K51" s="225"/>
      <c r="L51" s="195">
        <f t="shared" si="15"/>
        <v>215.46356687789415</v>
      </c>
      <c r="M51" s="194">
        <f t="shared" si="16"/>
        <v>173.29172638369184</v>
      </c>
      <c r="N51" s="207">
        <f t="shared" si="17"/>
        <v>297.68384159589539</v>
      </c>
      <c r="O51" s="207">
        <f t="shared" si="18"/>
        <v>-235.76162728022661</v>
      </c>
      <c r="P51" s="225"/>
      <c r="Q51" s="225"/>
      <c r="R51" s="225"/>
      <c r="S51" s="225"/>
      <c r="T51" s="225"/>
      <c r="U51" s="225"/>
      <c r="V51" s="225"/>
      <c r="W51" s="225"/>
      <c r="X51" s="225"/>
      <c r="Y51" s="225"/>
      <c r="Z51" s="225"/>
      <c r="AA51" s="225"/>
      <c r="AB51" s="225"/>
      <c r="AC51" s="225"/>
      <c r="AD51" s="225"/>
      <c r="AE51" s="225"/>
      <c r="AF51" s="225"/>
      <c r="AG51" s="225"/>
      <c r="AH51" s="225"/>
      <c r="AI51" s="225"/>
      <c r="AJ51" s="225"/>
      <c r="AK51" s="225"/>
      <c r="AL51" s="225"/>
      <c r="AM51" s="225"/>
      <c r="AN51" s="195">
        <f>AN35</f>
        <v>38.310149200525771</v>
      </c>
      <c r="AO51" s="195">
        <v>92.344469742960356</v>
      </c>
      <c r="AP51" s="195">
        <v>67.068706815427674</v>
      </c>
      <c r="AQ51" s="195">
        <f t="shared" ref="AQ51:AW51" si="21">AQ35</f>
        <v>17.740241118980364</v>
      </c>
      <c r="AR51" s="195">
        <f t="shared" si="21"/>
        <v>109.86200871756544</v>
      </c>
      <c r="AS51" s="195">
        <f t="shared" si="21"/>
        <v>103.01288494392188</v>
      </c>
      <c r="AT51" s="195">
        <f t="shared" si="21"/>
        <v>-8.3139048295048177</v>
      </c>
      <c r="AU51" s="195">
        <f t="shared" si="21"/>
        <v>-31.269262448290636</v>
      </c>
      <c r="AV51" s="195">
        <f t="shared" si="21"/>
        <v>-141.05066518765631</v>
      </c>
      <c r="AW51" s="208">
        <f t="shared" si="21"/>
        <v>-55.127794814774859</v>
      </c>
    </row>
    <row r="52" spans="1:49">
      <c r="A52" s="218" t="s">
        <v>512</v>
      </c>
      <c r="B52" s="461" t="s">
        <v>487</v>
      </c>
      <c r="C52" s="224"/>
      <c r="D52" s="225"/>
      <c r="E52" s="225"/>
      <c r="F52" s="225"/>
      <c r="G52" s="225"/>
      <c r="H52" s="225"/>
      <c r="I52" s="225"/>
      <c r="J52" s="225"/>
      <c r="K52" s="225"/>
      <c r="L52" s="195">
        <f t="shared" si="15"/>
        <v>-20.733242958124794</v>
      </c>
      <c r="M52" s="194">
        <f t="shared" si="16"/>
        <v>-42.11494346741798</v>
      </c>
      <c r="N52" s="207">
        <f t="shared" si="17"/>
        <v>-58.007743032333778</v>
      </c>
      <c r="O52" s="207">
        <f t="shared" si="18"/>
        <v>55.312275910465772</v>
      </c>
      <c r="P52" s="225"/>
      <c r="Q52" s="225"/>
      <c r="R52" s="225"/>
      <c r="S52" s="225"/>
      <c r="T52" s="225"/>
      <c r="U52" s="225"/>
      <c r="V52" s="225"/>
      <c r="W52" s="225"/>
      <c r="X52" s="225"/>
      <c r="Y52" s="225"/>
      <c r="Z52" s="225"/>
      <c r="AA52" s="225"/>
      <c r="AB52" s="225"/>
      <c r="AC52" s="225"/>
      <c r="AD52" s="225"/>
      <c r="AE52" s="225"/>
      <c r="AF52" s="225"/>
      <c r="AG52" s="225"/>
      <c r="AH52" s="225"/>
      <c r="AI52" s="225"/>
      <c r="AJ52" s="225"/>
      <c r="AK52" s="225"/>
      <c r="AL52" s="225"/>
      <c r="AM52" s="225"/>
      <c r="AN52" s="195">
        <v>-3.3767813122834638</v>
      </c>
      <c r="AO52" s="195">
        <v>-11.137306008478397</v>
      </c>
      <c r="AP52" s="195">
        <v>-9.4713984973723626</v>
      </c>
      <c r="AQ52" s="195">
        <v>3.2522428600094284</v>
      </c>
      <c r="AR52" s="195">
        <v>-26.073535812832329</v>
      </c>
      <c r="AS52" s="195">
        <v>-25.715051582138518</v>
      </c>
      <c r="AT52" s="195">
        <v>2.8117090647997189</v>
      </c>
      <c r="AU52" s="195">
        <v>6.8619348627531442</v>
      </c>
      <c r="AV52" s="195">
        <v>32.939550428772954</v>
      </c>
      <c r="AW52" s="208">
        <v>12.699081554139948</v>
      </c>
    </row>
    <row r="53" spans="1:49" s="227" customFormat="1" ht="25.5">
      <c r="A53" s="226" t="s">
        <v>513</v>
      </c>
      <c r="B53" s="460" t="s">
        <v>487</v>
      </c>
      <c r="C53" s="200"/>
      <c r="D53" s="201"/>
      <c r="E53" s="201"/>
      <c r="F53" s="201"/>
      <c r="G53" s="201"/>
      <c r="H53" s="201"/>
      <c r="I53" s="201"/>
      <c r="J53" s="201"/>
      <c r="K53" s="201"/>
      <c r="L53" s="191">
        <f>SUM(L40:L52)</f>
        <v>386.61118223440127</v>
      </c>
      <c r="M53" s="192">
        <f>SUM(M40:M52)</f>
        <v>205.47211929310461</v>
      </c>
      <c r="N53" s="193">
        <f>SUM(N40:N52)</f>
        <v>247.65307758472295</v>
      </c>
      <c r="O53" s="193">
        <f>SUM(O40:O52)</f>
        <v>447.84442458194201</v>
      </c>
      <c r="P53" s="201"/>
      <c r="Q53" s="201"/>
      <c r="R53" s="201"/>
      <c r="S53" s="201"/>
      <c r="T53" s="201"/>
      <c r="U53" s="201"/>
      <c r="V53" s="201"/>
      <c r="W53" s="201"/>
      <c r="X53" s="201"/>
      <c r="Y53" s="201"/>
      <c r="Z53" s="201"/>
      <c r="AA53" s="201"/>
      <c r="AB53" s="201"/>
      <c r="AC53" s="201"/>
      <c r="AD53" s="201"/>
      <c r="AE53" s="201"/>
      <c r="AF53" s="201"/>
      <c r="AG53" s="201"/>
      <c r="AH53" s="201"/>
      <c r="AI53" s="201"/>
      <c r="AJ53" s="201"/>
      <c r="AK53" s="201"/>
      <c r="AL53" s="201"/>
      <c r="AM53" s="201"/>
      <c r="AN53" s="191">
        <f t="shared" ref="AN53:AW53" si="22">SUM(AN40:AN52)</f>
        <v>127.82638867581971</v>
      </c>
      <c r="AO53" s="191">
        <f t="shared" si="22"/>
        <v>159.08589495026774</v>
      </c>
      <c r="AP53" s="191">
        <f t="shared" si="22"/>
        <v>91.570488916189973</v>
      </c>
      <c r="AQ53" s="191">
        <f t="shared" si="22"/>
        <v>8.1284096921238422</v>
      </c>
      <c r="AR53" s="191">
        <f t="shared" si="22"/>
        <v>56.727832596290725</v>
      </c>
      <c r="AS53" s="191">
        <f t="shared" si="22"/>
        <v>91.226346380118372</v>
      </c>
      <c r="AT53" s="191">
        <f t="shared" si="22"/>
        <v>40.593295929997772</v>
      </c>
      <c r="AU53" s="191">
        <f t="shared" si="22"/>
        <v>66.690958610670222</v>
      </c>
      <c r="AV53" s="191">
        <f t="shared" si="22"/>
        <v>127.10772116390291</v>
      </c>
      <c r="AW53" s="192">
        <f t="shared" si="22"/>
        <v>213.45244887737127</v>
      </c>
    </row>
    <row r="54" spans="1:49">
      <c r="A54" s="136"/>
      <c r="B54" s="454"/>
      <c r="C54" s="177"/>
      <c r="D54" s="178"/>
      <c r="E54" s="178"/>
      <c r="F54" s="178"/>
      <c r="G54" s="178"/>
      <c r="H54" s="178"/>
      <c r="I54" s="178"/>
      <c r="J54" s="178"/>
      <c r="K54" s="178"/>
      <c r="L54" s="178"/>
      <c r="M54" s="179"/>
      <c r="N54" s="180"/>
      <c r="O54" s="180"/>
      <c r="P54" s="178"/>
      <c r="Q54" s="178"/>
      <c r="R54" s="178"/>
      <c r="S54" s="178"/>
      <c r="T54" s="178"/>
      <c r="U54" s="178"/>
      <c r="V54" s="178"/>
      <c r="W54" s="178"/>
      <c r="X54" s="178"/>
      <c r="Y54" s="178"/>
      <c r="Z54" s="178"/>
      <c r="AA54" s="178"/>
      <c r="AB54" s="178"/>
      <c r="AC54" s="178"/>
      <c r="AD54" s="178"/>
      <c r="AE54" s="178"/>
      <c r="AF54" s="178"/>
      <c r="AG54" s="178"/>
      <c r="AH54" s="178"/>
      <c r="AI54" s="178"/>
      <c r="AJ54" s="178"/>
      <c r="AK54" s="178"/>
      <c r="AL54" s="178"/>
      <c r="AM54" s="178"/>
      <c r="AN54" s="178"/>
      <c r="AO54" s="178"/>
      <c r="AP54" s="178"/>
      <c r="AQ54" s="178"/>
      <c r="AR54" s="178"/>
      <c r="AS54" s="178"/>
      <c r="AT54" s="178"/>
      <c r="AU54" s="178"/>
      <c r="AV54" s="178"/>
      <c r="AW54" s="181"/>
    </row>
    <row r="55" spans="1:49" customFormat="1" ht="26.25">
      <c r="A55" s="453" t="s">
        <v>514</v>
      </c>
      <c r="B55" s="457"/>
      <c r="C55" s="184"/>
      <c r="D55" s="185"/>
      <c r="E55" s="185"/>
      <c r="F55" s="185"/>
      <c r="G55" s="185"/>
      <c r="H55" s="185"/>
      <c r="I55" s="185"/>
      <c r="J55" s="185"/>
      <c r="K55" s="185"/>
      <c r="L55" s="185"/>
      <c r="M55" s="186"/>
      <c r="N55" s="187"/>
      <c r="O55" s="187"/>
      <c r="P55" s="185"/>
      <c r="Q55" s="185"/>
      <c r="R55" s="185"/>
      <c r="S55" s="185"/>
      <c r="T55" s="185"/>
      <c r="U55" s="185"/>
      <c r="V55" s="185"/>
      <c r="W55" s="185"/>
      <c r="X55" s="185"/>
      <c r="Y55" s="185"/>
      <c r="Z55" s="185"/>
      <c r="AA55" s="185"/>
      <c r="AB55" s="185"/>
      <c r="AC55" s="185"/>
      <c r="AD55" s="185"/>
      <c r="AE55" s="185"/>
      <c r="AF55" s="185"/>
      <c r="AG55" s="185"/>
      <c r="AH55" s="185"/>
      <c r="AI55" s="185"/>
      <c r="AJ55" s="185"/>
      <c r="AK55" s="185"/>
      <c r="AL55" s="185"/>
      <c r="AM55" s="185"/>
      <c r="AN55" s="185"/>
      <c r="AO55" s="185"/>
      <c r="AP55" s="185"/>
      <c r="AQ55" s="185"/>
      <c r="AR55" s="185"/>
      <c r="AS55" s="185"/>
      <c r="AT55" s="185"/>
      <c r="AU55" s="185"/>
      <c r="AV55" s="185"/>
      <c r="AW55" s="186"/>
    </row>
    <row r="56" spans="1:49">
      <c r="A56" s="136" t="s">
        <v>515</v>
      </c>
      <c r="B56" s="454" t="s">
        <v>487</v>
      </c>
      <c r="C56" s="228">
        <v>1063.5693983344004</v>
      </c>
      <c r="D56" s="195">
        <v>1935.7424142979755</v>
      </c>
      <c r="E56" s="195">
        <v>2632.2327269878165</v>
      </c>
      <c r="F56" s="195">
        <f>S56</f>
        <v>2598.4978789282495</v>
      </c>
      <c r="G56" s="195">
        <f>W56</f>
        <v>2223.5102952847651</v>
      </c>
      <c r="H56" s="195">
        <f>AA56</f>
        <v>2316.6943577750317</v>
      </c>
      <c r="I56" s="195">
        <v>2849.6665987546994</v>
      </c>
      <c r="J56" s="195">
        <v>2930.9189771395522</v>
      </c>
      <c r="K56" s="195">
        <f>AM56</f>
        <v>4214.6460730112349</v>
      </c>
      <c r="L56" s="195">
        <f>AQ56</f>
        <v>4873.3586920474909</v>
      </c>
      <c r="M56" s="194">
        <f>AU56</f>
        <v>7056.6217444427066</v>
      </c>
      <c r="N56" s="207">
        <f>AS56</f>
        <v>7275.0201841990265</v>
      </c>
      <c r="O56" s="207">
        <f>AW56</f>
        <v>6696.8786053230087</v>
      </c>
      <c r="P56" s="195">
        <v>2755.2007096917278</v>
      </c>
      <c r="Q56" s="195">
        <v>2618.7699464453808</v>
      </c>
      <c r="R56" s="195">
        <v>2600.4895717521431</v>
      </c>
      <c r="S56" s="195">
        <v>2598.4978789282495</v>
      </c>
      <c r="T56" s="195">
        <v>2554.4005215268535</v>
      </c>
      <c r="U56" s="195">
        <v>2535.1896548937025</v>
      </c>
      <c r="V56" s="195">
        <v>2479.0044811473567</v>
      </c>
      <c r="W56" s="195">
        <v>2223.5102952847651</v>
      </c>
      <c r="X56" s="195">
        <v>2212.8338622147603</v>
      </c>
      <c r="Y56" s="195">
        <v>2339.7914552292591</v>
      </c>
      <c r="Z56" s="195">
        <v>2337.0495138797241</v>
      </c>
      <c r="AA56" s="195">
        <v>2316.6943577750317</v>
      </c>
      <c r="AB56" s="195">
        <v>2850.6824218483962</v>
      </c>
      <c r="AC56" s="195">
        <v>3040.1814088606661</v>
      </c>
      <c r="AD56" s="195">
        <v>2862.4568370514035</v>
      </c>
      <c r="AE56" s="195">
        <f>I56</f>
        <v>2849.6665987546994</v>
      </c>
      <c r="AF56" s="195">
        <v>2859.2447336872751</v>
      </c>
      <c r="AG56" s="195">
        <v>3139.6323424070347</v>
      </c>
      <c r="AH56" s="195">
        <v>2780.0815442154849</v>
      </c>
      <c r="AI56" s="195">
        <f>J56</f>
        <v>2930.9189771395522</v>
      </c>
      <c r="AJ56" s="195">
        <v>2904.9936282891158</v>
      </c>
      <c r="AK56" s="195">
        <v>3423.4253117537805</v>
      </c>
      <c r="AL56" s="195">
        <v>3634.7212296260641</v>
      </c>
      <c r="AM56" s="195">
        <v>4214.6460730112349</v>
      </c>
      <c r="AN56" s="195">
        <v>4603.1892668420742</v>
      </c>
      <c r="AO56" s="195">
        <v>4726.6436705340502</v>
      </c>
      <c r="AP56" s="195">
        <v>4685.7961748044427</v>
      </c>
      <c r="AQ56" s="195">
        <v>4873.3586920474909</v>
      </c>
      <c r="AR56" s="195">
        <v>7175.1602643918814</v>
      </c>
      <c r="AS56" s="195">
        <v>7275.0201841990265</v>
      </c>
      <c r="AT56" s="195">
        <v>6986.5239324149743</v>
      </c>
      <c r="AU56" s="195">
        <v>7056.6217444427066</v>
      </c>
      <c r="AV56" s="195">
        <v>6923.6854247369129</v>
      </c>
      <c r="AW56" s="208">
        <v>6696.8786053230087</v>
      </c>
    </row>
    <row r="57" spans="1:49">
      <c r="A57" s="136" t="s">
        <v>516</v>
      </c>
      <c r="B57" s="454" t="s">
        <v>487</v>
      </c>
      <c r="C57" s="229">
        <v>-67.128117195610145</v>
      </c>
      <c r="D57" s="209">
        <v>-556.41251078185746</v>
      </c>
      <c r="E57" s="209">
        <v>-151.18172494757499</v>
      </c>
      <c r="F57" s="209">
        <f>S57</f>
        <v>-132.62980785718821</v>
      </c>
      <c r="G57" s="209">
        <f>W57</f>
        <v>-322.72645465336285</v>
      </c>
      <c r="H57" s="209">
        <f>AA57</f>
        <v>-118.37631014955925</v>
      </c>
      <c r="I57" s="209">
        <v>-127.74053816603856</v>
      </c>
      <c r="J57" s="209">
        <v>-208.62468194294127</v>
      </c>
      <c r="K57" s="209">
        <f>AM57</f>
        <v>-164.99813343546535</v>
      </c>
      <c r="L57" s="209">
        <v>-353.39343048884922</v>
      </c>
      <c r="M57" s="210">
        <v>-655.24005393241214</v>
      </c>
      <c r="N57" s="214">
        <f>AS57</f>
        <v>-749.19166754081891</v>
      </c>
      <c r="O57" s="214">
        <f>AW57</f>
        <v>-466.48571815805695</v>
      </c>
      <c r="P57" s="209">
        <v>-195.01509800911001</v>
      </c>
      <c r="Q57" s="209">
        <v>-141.96758353340883</v>
      </c>
      <c r="R57" s="209">
        <v>-120.39955689287783</v>
      </c>
      <c r="S57" s="209">
        <v>-132.62980785718821</v>
      </c>
      <c r="T57" s="209">
        <v>-139.25787045133606</v>
      </c>
      <c r="U57" s="209">
        <v>-124.21587647460319</v>
      </c>
      <c r="V57" s="209">
        <v>-117.66884285003916</v>
      </c>
      <c r="W57" s="209">
        <v>-322.72645465336285</v>
      </c>
      <c r="X57" s="209">
        <v>-438.08932786371599</v>
      </c>
      <c r="Y57" s="209">
        <v>-178.60023268445676</v>
      </c>
      <c r="Z57" s="209">
        <v>-145.6794321221733</v>
      </c>
      <c r="AA57" s="209">
        <v>-118.37631014955925</v>
      </c>
      <c r="AB57" s="209">
        <v>-222.29023211204236</v>
      </c>
      <c r="AC57" s="209">
        <v>-131.13215291958275</v>
      </c>
      <c r="AD57" s="209">
        <v>-117.91280779872186</v>
      </c>
      <c r="AE57" s="209">
        <f>I57</f>
        <v>-127.74053816603856</v>
      </c>
      <c r="AF57" s="209">
        <v>-148.85322727917497</v>
      </c>
      <c r="AG57" s="209">
        <v>-162.27773438768952</v>
      </c>
      <c r="AH57" s="209">
        <v>-136.56332913967901</v>
      </c>
      <c r="AI57" s="209">
        <f>J57</f>
        <v>-208.62468194294127</v>
      </c>
      <c r="AJ57" s="209">
        <v>-422.83941268229989</v>
      </c>
      <c r="AK57" s="209">
        <v>-683.28699552762225</v>
      </c>
      <c r="AL57" s="209">
        <v>-348.17575645159343</v>
      </c>
      <c r="AM57" s="209">
        <v>-164.99813343546535</v>
      </c>
      <c r="AN57" s="209">
        <v>-206.54966611200265</v>
      </c>
      <c r="AO57" s="209">
        <v>-269.82477111956536</v>
      </c>
      <c r="AP57" s="209">
        <v>-358.55457687411479</v>
      </c>
      <c r="AQ57" s="209">
        <v>-353.39343048884922</v>
      </c>
      <c r="AR57" s="209">
        <v>-648.69267995072823</v>
      </c>
      <c r="AS57" s="209">
        <v>-749.19166754081891</v>
      </c>
      <c r="AT57" s="209">
        <v>-611.91570911544409</v>
      </c>
      <c r="AU57" s="209">
        <v>-655.24005393241202</v>
      </c>
      <c r="AV57" s="209">
        <v>-670.705592146463</v>
      </c>
      <c r="AW57" s="215">
        <v>-466.48571815805695</v>
      </c>
    </row>
    <row r="58" spans="1:49" s="234" customFormat="1">
      <c r="A58" s="218" t="s">
        <v>517</v>
      </c>
      <c r="B58" s="461" t="s">
        <v>487</v>
      </c>
      <c r="C58" s="230">
        <f t="shared" ref="C58:AW58" si="23">C56+C57</f>
        <v>996.44128113879026</v>
      </c>
      <c r="D58" s="231">
        <f t="shared" si="23"/>
        <v>1379.3299035161181</v>
      </c>
      <c r="E58" s="231">
        <f t="shared" si="23"/>
        <v>2481.0510020402417</v>
      </c>
      <c r="F58" s="231">
        <f t="shared" si="23"/>
        <v>2465.8680710710614</v>
      </c>
      <c r="G58" s="232">
        <f t="shared" si="23"/>
        <v>1900.7838406314022</v>
      </c>
      <c r="H58" s="232">
        <f t="shared" si="23"/>
        <v>2198.3180476254724</v>
      </c>
      <c r="I58" s="195">
        <f t="shared" si="23"/>
        <v>2721.9260605886607</v>
      </c>
      <c r="J58" s="195">
        <f t="shared" si="23"/>
        <v>2722.2942951966111</v>
      </c>
      <c r="K58" s="195">
        <f t="shared" si="23"/>
        <v>4049.6479395757697</v>
      </c>
      <c r="L58" s="195">
        <f t="shared" si="23"/>
        <v>4519.9652615586419</v>
      </c>
      <c r="M58" s="194">
        <f t="shared" si="23"/>
        <v>6401.381690510294</v>
      </c>
      <c r="N58" s="207">
        <f t="shared" si="23"/>
        <v>6525.8285166582073</v>
      </c>
      <c r="O58" s="207">
        <f t="shared" si="23"/>
        <v>6230.3928871649514</v>
      </c>
      <c r="P58" s="231">
        <f t="shared" si="23"/>
        <v>2560.1856116826179</v>
      </c>
      <c r="Q58" s="231">
        <f t="shared" si="23"/>
        <v>2476.8023629119721</v>
      </c>
      <c r="R58" s="231">
        <f t="shared" si="23"/>
        <v>2480.0900148592655</v>
      </c>
      <c r="S58" s="231">
        <f t="shared" si="23"/>
        <v>2465.8680710710614</v>
      </c>
      <c r="T58" s="231">
        <f t="shared" si="23"/>
        <v>2415.1426510755173</v>
      </c>
      <c r="U58" s="231">
        <f t="shared" si="23"/>
        <v>2410.9737784190993</v>
      </c>
      <c r="V58" s="231">
        <f t="shared" si="23"/>
        <v>2361.3356382973175</v>
      </c>
      <c r="W58" s="231">
        <f t="shared" si="23"/>
        <v>1900.7838406314022</v>
      </c>
      <c r="X58" s="231">
        <f>X56+X57</f>
        <v>1774.7445343510444</v>
      </c>
      <c r="Y58" s="231">
        <f t="shared" si="23"/>
        <v>2161.1912225448023</v>
      </c>
      <c r="Z58" s="231">
        <f t="shared" si="23"/>
        <v>2191.3700817575509</v>
      </c>
      <c r="AA58" s="231">
        <f t="shared" si="23"/>
        <v>2198.3180476254724</v>
      </c>
      <c r="AB58" s="231">
        <f t="shared" si="23"/>
        <v>2628.3921897363539</v>
      </c>
      <c r="AC58" s="231">
        <f t="shared" si="23"/>
        <v>2909.0492559410832</v>
      </c>
      <c r="AD58" s="231">
        <f t="shared" si="23"/>
        <v>2744.5440292526814</v>
      </c>
      <c r="AE58" s="231">
        <f t="shared" si="23"/>
        <v>2721.9260605886607</v>
      </c>
      <c r="AF58" s="231">
        <f t="shared" si="23"/>
        <v>2710.3915064081002</v>
      </c>
      <c r="AG58" s="231">
        <f t="shared" si="23"/>
        <v>2977.3546080193451</v>
      </c>
      <c r="AH58" s="231">
        <f t="shared" si="23"/>
        <v>2643.518215075806</v>
      </c>
      <c r="AI58" s="231">
        <f t="shared" si="23"/>
        <v>2722.2942951966111</v>
      </c>
      <c r="AJ58" s="232">
        <f t="shared" si="23"/>
        <v>2482.1542156068158</v>
      </c>
      <c r="AK58" s="232">
        <f t="shared" si="23"/>
        <v>2740.1383162261582</v>
      </c>
      <c r="AL58" s="232">
        <f t="shared" si="23"/>
        <v>3286.5454731744708</v>
      </c>
      <c r="AM58" s="232">
        <f t="shared" si="23"/>
        <v>4049.6479395757697</v>
      </c>
      <c r="AN58" s="232">
        <f t="shared" si="23"/>
        <v>4396.6396007300718</v>
      </c>
      <c r="AO58" s="232">
        <f t="shared" si="23"/>
        <v>4456.8188994144848</v>
      </c>
      <c r="AP58" s="232">
        <f t="shared" si="23"/>
        <v>4327.2415979303278</v>
      </c>
      <c r="AQ58" s="232">
        <f t="shared" si="23"/>
        <v>4519.9652615586419</v>
      </c>
      <c r="AR58" s="232">
        <f t="shared" si="23"/>
        <v>6526.4675844411531</v>
      </c>
      <c r="AS58" s="232">
        <f t="shared" si="23"/>
        <v>6525.8285166582073</v>
      </c>
      <c r="AT58" s="232">
        <f t="shared" si="23"/>
        <v>6374.6082232995304</v>
      </c>
      <c r="AU58" s="232">
        <f t="shared" si="23"/>
        <v>6401.3816905102949</v>
      </c>
      <c r="AV58" s="232">
        <f t="shared" si="23"/>
        <v>6252.9798325904503</v>
      </c>
      <c r="AW58" s="233">
        <f t="shared" si="23"/>
        <v>6230.3928871649514</v>
      </c>
    </row>
    <row r="59" spans="1:49" s="234" customFormat="1">
      <c r="A59" s="218" t="s">
        <v>518</v>
      </c>
      <c r="B59" s="461" t="s">
        <v>487</v>
      </c>
      <c r="C59" s="235">
        <v>0</v>
      </c>
      <c r="D59" s="236">
        <v>-211.16272025041653</v>
      </c>
      <c r="E59" s="236">
        <v>-161.18537423386283</v>
      </c>
      <c r="F59" s="236">
        <v>-241.44668673964452</v>
      </c>
      <c r="G59" s="236">
        <v>-140.84773837332767</v>
      </c>
      <c r="H59" s="236">
        <v>-333.5626514627279</v>
      </c>
      <c r="I59" s="209">
        <v>-460.22345950594274</v>
      </c>
      <c r="J59" s="209">
        <v>-763.50424512640961</v>
      </c>
      <c r="K59" s="209">
        <f>AM59</f>
        <v>-1219.6714433149548</v>
      </c>
      <c r="L59" s="209">
        <f>AQ59</f>
        <v>-1480.6400341223161</v>
      </c>
      <c r="M59" s="210">
        <f>AU59</f>
        <v>-823.87740970992422</v>
      </c>
      <c r="N59" s="214">
        <f>AS59</f>
        <v>-729.34762845160276</v>
      </c>
      <c r="O59" s="214">
        <f>AW59</f>
        <v>-1013.418942513098</v>
      </c>
      <c r="P59" s="209">
        <v>-242.3212256203262</v>
      </c>
      <c r="Q59" s="209">
        <v>-214.48520027858265</v>
      </c>
      <c r="R59" s="209">
        <v>-213.60532690029788</v>
      </c>
      <c r="S59" s="209">
        <v>-241.44668673964452</v>
      </c>
      <c r="T59" s="209">
        <v>-171.2796658378407</v>
      </c>
      <c r="U59" s="209">
        <v>-190.69977689433802</v>
      </c>
      <c r="V59" s="209">
        <v>-191.15091757713918</v>
      </c>
      <c r="W59" s="209">
        <v>-140.84773837332767</v>
      </c>
      <c r="X59" s="209">
        <v>-158.4401273867947</v>
      </c>
      <c r="Y59" s="209">
        <v>-164.86540101967236</v>
      </c>
      <c r="Z59" s="209">
        <v>-289.49960206223273</v>
      </c>
      <c r="AA59" s="209">
        <v>-333.5626514627279</v>
      </c>
      <c r="AB59" s="209">
        <v>-786.55493582431984</v>
      </c>
      <c r="AC59" s="209">
        <v>-399.15898992215205</v>
      </c>
      <c r="AD59" s="209">
        <v>-411.0314744641708</v>
      </c>
      <c r="AE59" s="209">
        <f>I59</f>
        <v>-460.22345950594274</v>
      </c>
      <c r="AF59" s="209">
        <v>-534.73513935664118</v>
      </c>
      <c r="AG59" s="209">
        <v>-635.24047623140677</v>
      </c>
      <c r="AH59" s="209">
        <v>-753.3090489339852</v>
      </c>
      <c r="AI59" s="209">
        <f>J59</f>
        <v>-763.50424512640961</v>
      </c>
      <c r="AJ59" s="209">
        <v>-872.06953866703179</v>
      </c>
      <c r="AK59" s="209">
        <v>-795.24536922623543</v>
      </c>
      <c r="AL59" s="209">
        <v>-842.903357179512</v>
      </c>
      <c r="AM59" s="209">
        <v>-1219.6714433149548</v>
      </c>
      <c r="AN59" s="209">
        <v>-1289.4496604730332</v>
      </c>
      <c r="AO59" s="209">
        <v>-1387.9380833762311</v>
      </c>
      <c r="AP59" s="209">
        <v>-1465.8802899712477</v>
      </c>
      <c r="AQ59" s="209">
        <v>-1480.6400341223161</v>
      </c>
      <c r="AR59" s="209">
        <v>-603.24041696056861</v>
      </c>
      <c r="AS59" s="209">
        <v>-729.34762845160276</v>
      </c>
      <c r="AT59" s="209">
        <v>-725.49304871123275</v>
      </c>
      <c r="AU59" s="209">
        <v>-823.87740970992422</v>
      </c>
      <c r="AV59" s="209">
        <v>-810.63305322632436</v>
      </c>
      <c r="AW59" s="215">
        <v>-1013.418942513098</v>
      </c>
    </row>
    <row r="60" spans="1:49" s="245" customFormat="1">
      <c r="A60" s="237" t="s">
        <v>519</v>
      </c>
      <c r="B60" s="462" t="s">
        <v>487</v>
      </c>
      <c r="C60" s="239">
        <f t="shared" ref="C60:AW60" si="24">C58+C59</f>
        <v>996.44128113879026</v>
      </c>
      <c r="D60" s="240">
        <f t="shared" si="24"/>
        <v>1168.1671832657016</v>
      </c>
      <c r="E60" s="240">
        <f t="shared" si="24"/>
        <v>2319.8656278063791</v>
      </c>
      <c r="F60" s="240">
        <f t="shared" si="24"/>
        <v>2224.4213843314169</v>
      </c>
      <c r="G60" s="241">
        <f t="shared" si="24"/>
        <v>1759.9361022580745</v>
      </c>
      <c r="H60" s="241">
        <f t="shared" si="24"/>
        <v>1864.7553961627445</v>
      </c>
      <c r="I60" s="241">
        <f t="shared" si="24"/>
        <v>2261.702601082718</v>
      </c>
      <c r="J60" s="241">
        <f t="shared" si="24"/>
        <v>1958.7900500702015</v>
      </c>
      <c r="K60" s="241">
        <f t="shared" si="24"/>
        <v>2829.9764962608151</v>
      </c>
      <c r="L60" s="241">
        <f t="shared" si="24"/>
        <v>3039.3252274363258</v>
      </c>
      <c r="M60" s="242">
        <f t="shared" si="24"/>
        <v>5577.50428080037</v>
      </c>
      <c r="N60" s="243">
        <f t="shared" si="24"/>
        <v>5796.4808882066045</v>
      </c>
      <c r="O60" s="243">
        <f t="shared" si="24"/>
        <v>5216.9739446518533</v>
      </c>
      <c r="P60" s="241">
        <f t="shared" si="24"/>
        <v>2317.8643860622919</v>
      </c>
      <c r="Q60" s="241">
        <f t="shared" si="24"/>
        <v>2262.3171626333892</v>
      </c>
      <c r="R60" s="241">
        <f t="shared" si="24"/>
        <v>2266.4846879589677</v>
      </c>
      <c r="S60" s="241">
        <f t="shared" si="24"/>
        <v>2224.4213843314169</v>
      </c>
      <c r="T60" s="241">
        <f t="shared" si="24"/>
        <v>2243.8629852376766</v>
      </c>
      <c r="U60" s="241">
        <f t="shared" si="24"/>
        <v>2220.2740015247614</v>
      </c>
      <c r="V60" s="241">
        <f t="shared" si="24"/>
        <v>2170.1847207201781</v>
      </c>
      <c r="W60" s="241">
        <f t="shared" si="24"/>
        <v>1759.9361022580745</v>
      </c>
      <c r="X60" s="241">
        <f t="shared" si="24"/>
        <v>1616.3044069642497</v>
      </c>
      <c r="Y60" s="241">
        <f t="shared" si="24"/>
        <v>1996.3258215251299</v>
      </c>
      <c r="Z60" s="241">
        <f t="shared" si="24"/>
        <v>1901.8704796953182</v>
      </c>
      <c r="AA60" s="241">
        <f t="shared" si="24"/>
        <v>1864.7553961627445</v>
      </c>
      <c r="AB60" s="241">
        <f t="shared" si="24"/>
        <v>1841.8372539120342</v>
      </c>
      <c r="AC60" s="241">
        <f t="shared" si="24"/>
        <v>2509.890266018931</v>
      </c>
      <c r="AD60" s="241">
        <f t="shared" si="24"/>
        <v>2333.5125547885104</v>
      </c>
      <c r="AE60" s="241">
        <f t="shared" si="24"/>
        <v>2261.702601082718</v>
      </c>
      <c r="AF60" s="241">
        <f t="shared" si="24"/>
        <v>2175.6563670514588</v>
      </c>
      <c r="AG60" s="241">
        <f t="shared" si="24"/>
        <v>2342.1141317879383</v>
      </c>
      <c r="AH60" s="241">
        <f t="shared" si="24"/>
        <v>1890.2091661418208</v>
      </c>
      <c r="AI60" s="241">
        <f t="shared" si="24"/>
        <v>1958.7900500702015</v>
      </c>
      <c r="AJ60" s="241">
        <f t="shared" si="24"/>
        <v>1610.084676939784</v>
      </c>
      <c r="AK60" s="241">
        <f t="shared" si="24"/>
        <v>1944.8929469999227</v>
      </c>
      <c r="AL60" s="241">
        <f t="shared" si="24"/>
        <v>2443.6421159949587</v>
      </c>
      <c r="AM60" s="241">
        <f t="shared" si="24"/>
        <v>2829.9764962608151</v>
      </c>
      <c r="AN60" s="241">
        <f t="shared" si="24"/>
        <v>3107.1899402570389</v>
      </c>
      <c r="AO60" s="241">
        <f t="shared" si="24"/>
        <v>3068.8808160382537</v>
      </c>
      <c r="AP60" s="241">
        <f t="shared" si="24"/>
        <v>2861.36130795908</v>
      </c>
      <c r="AQ60" s="241">
        <f t="shared" si="24"/>
        <v>3039.3252274363258</v>
      </c>
      <c r="AR60" s="241">
        <f t="shared" si="24"/>
        <v>5923.2271674805843</v>
      </c>
      <c r="AS60" s="241">
        <f t="shared" si="24"/>
        <v>5796.4808882066045</v>
      </c>
      <c r="AT60" s="241">
        <f t="shared" si="24"/>
        <v>5649.115174588298</v>
      </c>
      <c r="AU60" s="241">
        <f t="shared" si="24"/>
        <v>5577.5042808003709</v>
      </c>
      <c r="AV60" s="241">
        <f t="shared" si="24"/>
        <v>5442.3467793641257</v>
      </c>
      <c r="AW60" s="244">
        <f t="shared" si="24"/>
        <v>5216.9739446518533</v>
      </c>
    </row>
    <row r="61" spans="1:49">
      <c r="A61" s="246" t="s">
        <v>520</v>
      </c>
      <c r="B61" s="454" t="s">
        <v>487</v>
      </c>
      <c r="C61" s="247">
        <v>1069.3071277192028</v>
      </c>
      <c r="D61" s="196">
        <v>1854.3318018882212</v>
      </c>
      <c r="E61" s="196">
        <v>1846.6128768983665</v>
      </c>
      <c r="F61" s="196">
        <v>1841.766748981127</v>
      </c>
      <c r="G61" s="196">
        <v>2263.4357081738885</v>
      </c>
      <c r="H61" s="196">
        <v>2298.5918822010276</v>
      </c>
      <c r="I61" s="196">
        <v>2562.4654556009227</v>
      </c>
      <c r="J61" s="196">
        <v>3640.8633789155133</v>
      </c>
      <c r="K61" s="196">
        <f>AM61</f>
        <v>4679.7008085103762</v>
      </c>
      <c r="L61" s="196">
        <f>AQ61</f>
        <v>4582.0551170657291</v>
      </c>
      <c r="M61" s="217">
        <f>AU61</f>
        <v>4514.6763502468611</v>
      </c>
      <c r="N61" s="248">
        <f>AS61</f>
        <v>4384.3812175264247</v>
      </c>
      <c r="O61" s="248">
        <f>AW61</f>
        <v>4914.3271051654601</v>
      </c>
      <c r="P61" s="196">
        <v>1842.7179828377434</v>
      </c>
      <c r="Q61" s="196">
        <v>1838.7456589274298</v>
      </c>
      <c r="R61" s="196">
        <v>1871.9171601780142</v>
      </c>
      <c r="S61" s="196">
        <v>1876.2879720603653</v>
      </c>
      <c r="T61" s="196">
        <v>1858.9180561960663</v>
      </c>
      <c r="U61" s="196">
        <v>1912.7562544765517</v>
      </c>
      <c r="V61" s="196">
        <v>1858.9195248813176</v>
      </c>
      <c r="W61" s="196">
        <f>G61</f>
        <v>2263.4357081738885</v>
      </c>
      <c r="X61" s="196">
        <v>2213.5085730455653</v>
      </c>
      <c r="Y61" s="196">
        <v>2351.5458146722008</v>
      </c>
      <c r="Z61" s="196">
        <v>2311.8544793734327</v>
      </c>
      <c r="AA61" s="196">
        <v>2298.5918822010276</v>
      </c>
      <c r="AB61" s="196">
        <v>2448.7853583509273</v>
      </c>
      <c r="AC61" s="196">
        <v>2536.4391049510805</v>
      </c>
      <c r="AD61" s="196">
        <v>2572.012167182038</v>
      </c>
      <c r="AE61" s="196">
        <f>I61</f>
        <v>2562.4654556009227</v>
      </c>
      <c r="AF61" s="196">
        <v>2712.3337232693084</v>
      </c>
      <c r="AG61" s="196">
        <v>2789.6581820982019</v>
      </c>
      <c r="AH61" s="196">
        <v>3315.5842953213219</v>
      </c>
      <c r="AI61" s="196">
        <f>J61</f>
        <v>3640.8633789155133</v>
      </c>
      <c r="AJ61" s="196">
        <v>4095.5974679653427</v>
      </c>
      <c r="AK61" s="196">
        <v>4304.8972900938279</v>
      </c>
      <c r="AL61" s="196">
        <v>4629.6811451988178</v>
      </c>
      <c r="AM61" s="196">
        <v>4679.7008085103762</v>
      </c>
      <c r="AN61" s="196">
        <v>4803.5036794638463</v>
      </c>
      <c r="AO61" s="196">
        <v>4743.880729116665</v>
      </c>
      <c r="AP61" s="196">
        <v>4723.8792948460214</v>
      </c>
      <c r="AQ61" s="196">
        <v>4582.0551170657291</v>
      </c>
      <c r="AR61" s="196">
        <v>4401.6633108058486</v>
      </c>
      <c r="AS61" s="196">
        <v>4384.3812175264247</v>
      </c>
      <c r="AT61" s="196">
        <v>4376.1669599057423</v>
      </c>
      <c r="AU61" s="196">
        <v>4514.6763502468611</v>
      </c>
      <c r="AV61" s="196">
        <v>4669.5865268639482</v>
      </c>
      <c r="AW61" s="249">
        <v>4914.3271051654601</v>
      </c>
    </row>
    <row r="62" spans="1:49">
      <c r="A62" s="136" t="s">
        <v>521</v>
      </c>
      <c r="B62" s="454" t="s">
        <v>487</v>
      </c>
      <c r="C62" s="228">
        <f t="shared" ref="C62:AW62" si="25">C61-C63-C64</f>
        <v>1058.2628278051029</v>
      </c>
      <c r="D62" s="195">
        <f t="shared" si="25"/>
        <v>1849.9457262583933</v>
      </c>
      <c r="E62" s="195">
        <f t="shared" si="25"/>
        <v>1835.9278653416734</v>
      </c>
      <c r="F62" s="195">
        <f t="shared" si="25"/>
        <v>1809.9065446755951</v>
      </c>
      <c r="G62" s="195">
        <f t="shared" si="25"/>
        <v>1749.8210592335613</v>
      </c>
      <c r="H62" s="195">
        <f t="shared" si="25"/>
        <v>1799.7697333784076</v>
      </c>
      <c r="I62" s="195">
        <f t="shared" si="25"/>
        <v>2070.328014802948</v>
      </c>
      <c r="J62" s="195">
        <f t="shared" si="25"/>
        <v>3126.8287899048064</v>
      </c>
      <c r="K62" s="195">
        <f t="shared" si="25"/>
        <v>4005.0699156851506</v>
      </c>
      <c r="L62" s="195">
        <f t="shared" si="25"/>
        <v>3829.8718246335479</v>
      </c>
      <c r="M62" s="194">
        <f t="shared" si="25"/>
        <v>3720.406996680771</v>
      </c>
      <c r="N62" s="207">
        <f t="shared" si="25"/>
        <v>3618.6268270180158</v>
      </c>
      <c r="O62" s="207">
        <f t="shared" si="25"/>
        <v>4111.6536830841142</v>
      </c>
      <c r="P62" s="195">
        <f t="shared" si="25"/>
        <v>1831.4209188460686</v>
      </c>
      <c r="Q62" s="195">
        <f t="shared" si="25"/>
        <v>1826.0307898904812</v>
      </c>
      <c r="R62" s="195">
        <f t="shared" si="25"/>
        <v>1855.7622480543598</v>
      </c>
      <c r="S62" s="195">
        <f t="shared" si="25"/>
        <v>1843.9159068191238</v>
      </c>
      <c r="T62" s="195">
        <f t="shared" si="25"/>
        <v>1824.2684558393491</v>
      </c>
      <c r="U62" s="195">
        <f t="shared" si="25"/>
        <v>1844.4317916533853</v>
      </c>
      <c r="V62" s="195">
        <f t="shared" si="25"/>
        <v>1795.811538657862</v>
      </c>
      <c r="W62" s="195">
        <f t="shared" si="25"/>
        <v>1749.8210592335613</v>
      </c>
      <c r="X62" s="195">
        <f t="shared" si="25"/>
        <v>1702.0610161223133</v>
      </c>
      <c r="Y62" s="195">
        <f>Y61-Y63-Y64</f>
        <v>1850.3906231496173</v>
      </c>
      <c r="Z62" s="195">
        <f t="shared" si="25"/>
        <v>1815.0061314944351</v>
      </c>
      <c r="AA62" s="195">
        <f t="shared" si="25"/>
        <v>1799.7697333784076</v>
      </c>
      <c r="AB62" s="195">
        <f t="shared" si="25"/>
        <v>1937.313105859384</v>
      </c>
      <c r="AC62" s="195">
        <f t="shared" si="25"/>
        <v>2026.6621281288908</v>
      </c>
      <c r="AD62" s="195">
        <f t="shared" si="25"/>
        <v>2055.7648581119829</v>
      </c>
      <c r="AE62" s="195">
        <f t="shared" si="25"/>
        <v>2070.328014802948</v>
      </c>
      <c r="AF62" s="195">
        <f t="shared" si="25"/>
        <v>2204.1067224768581</v>
      </c>
      <c r="AG62" s="195">
        <f t="shared" si="25"/>
        <v>2292.8292025511651</v>
      </c>
      <c r="AH62" s="195">
        <f t="shared" si="25"/>
        <v>2809.7052600664101</v>
      </c>
      <c r="AI62" s="195">
        <f t="shared" si="25"/>
        <v>3126.8287899048064</v>
      </c>
      <c r="AJ62" s="195">
        <f t="shared" si="25"/>
        <v>3562.140030353678</v>
      </c>
      <c r="AK62" s="195">
        <f t="shared" si="25"/>
        <v>3761.7317229069686</v>
      </c>
      <c r="AL62" s="195">
        <f t="shared" si="25"/>
        <v>3990.0451759826701</v>
      </c>
      <c r="AM62" s="195">
        <f t="shared" si="25"/>
        <v>4005.0699156851506</v>
      </c>
      <c r="AN62" s="195">
        <f t="shared" si="25"/>
        <v>4072.0101409229947</v>
      </c>
      <c r="AO62" s="195">
        <f t="shared" si="25"/>
        <v>4009.8683354739405</v>
      </c>
      <c r="AP62" s="195">
        <f t="shared" si="25"/>
        <v>3930.8779448154578</v>
      </c>
      <c r="AQ62" s="195">
        <f t="shared" si="25"/>
        <v>3829.8718246335479</v>
      </c>
      <c r="AR62" s="195">
        <f t="shared" si="25"/>
        <v>3648.1659186072147</v>
      </c>
      <c r="AS62" s="195">
        <f t="shared" si="25"/>
        <v>3618.6268270180158</v>
      </c>
      <c r="AT62" s="195">
        <f t="shared" si="25"/>
        <v>3607.9898540332742</v>
      </c>
      <c r="AU62" s="195">
        <f t="shared" si="25"/>
        <v>3720.406996680771</v>
      </c>
      <c r="AV62" s="195">
        <f t="shared" si="25"/>
        <v>3870.2077576469237</v>
      </c>
      <c r="AW62" s="208">
        <f t="shared" si="25"/>
        <v>4111.6536830841142</v>
      </c>
    </row>
    <row r="63" spans="1:49">
      <c r="A63" s="136" t="s">
        <v>522</v>
      </c>
      <c r="B63" s="454" t="s">
        <v>487</v>
      </c>
      <c r="C63" s="228">
        <v>11.04429991409989</v>
      </c>
      <c r="D63" s="195">
        <v>4.3860756298278387</v>
      </c>
      <c r="E63" s="195">
        <v>10.685011556693087</v>
      </c>
      <c r="F63" s="195">
        <v>31.860204305531855</v>
      </c>
      <c r="G63" s="195">
        <v>62.379273731153113</v>
      </c>
      <c r="H63" s="195">
        <v>86.667839705613403</v>
      </c>
      <c r="I63" s="195">
        <v>77.016552844348553</v>
      </c>
      <c r="J63" s="195">
        <v>58.904161146112862</v>
      </c>
      <c r="K63" s="195">
        <f>AM63</f>
        <v>216.25914098083805</v>
      </c>
      <c r="L63" s="195">
        <f>AQ63</f>
        <v>280.40611527492206</v>
      </c>
      <c r="M63" s="194">
        <f>AU63</f>
        <v>298.05773526738602</v>
      </c>
      <c r="N63" s="207">
        <f>AS63</f>
        <v>283.25142033958662</v>
      </c>
      <c r="O63" s="207">
        <f>AW63</f>
        <v>337.67424882929373</v>
      </c>
      <c r="P63" s="195">
        <v>11.297063991674772</v>
      </c>
      <c r="Q63" s="195">
        <v>12.714869036948512</v>
      </c>
      <c r="R63" s="195">
        <v>16.154912123654459</v>
      </c>
      <c r="S63" s="195">
        <v>32.37206524124143</v>
      </c>
      <c r="T63" s="195">
        <v>34.649600356717237</v>
      </c>
      <c r="U63" s="195">
        <v>68.324462823166328</v>
      </c>
      <c r="V63" s="195">
        <v>63.107986223455498</v>
      </c>
      <c r="W63" s="195">
        <f>G62:G63</f>
        <v>62.379273731153113</v>
      </c>
      <c r="X63" s="195">
        <v>54.558415958549347</v>
      </c>
      <c r="Y63" s="195">
        <v>60.791638047417166</v>
      </c>
      <c r="Z63" s="195">
        <v>87.878447934538741</v>
      </c>
      <c r="AA63" s="195">
        <v>86.667839705613403</v>
      </c>
      <c r="AB63" s="195">
        <v>89.383442302889975</v>
      </c>
      <c r="AC63" s="195">
        <v>86.980290049516483</v>
      </c>
      <c r="AD63" s="195">
        <v>87.598465701630261</v>
      </c>
      <c r="AE63" s="195">
        <f>I63</f>
        <v>77.016552844348553</v>
      </c>
      <c r="AF63" s="195">
        <v>76.469995732958679</v>
      </c>
      <c r="AG63" s="195">
        <v>59.116828987613232</v>
      </c>
      <c r="AH63" s="195">
        <v>60.125807650351824</v>
      </c>
      <c r="AI63" s="195">
        <f>J63</f>
        <v>58.904161146112862</v>
      </c>
      <c r="AJ63" s="195">
        <v>57.209766968282324</v>
      </c>
      <c r="AK63" s="195">
        <v>94.708296148001637</v>
      </c>
      <c r="AL63" s="195">
        <v>180.65316941610661</v>
      </c>
      <c r="AM63" s="195">
        <v>216.25914098083805</v>
      </c>
      <c r="AN63" s="195">
        <v>263.92745436427481</v>
      </c>
      <c r="AO63" s="195">
        <v>250.21305522877407</v>
      </c>
      <c r="AP63" s="195">
        <v>306.79186320561979</v>
      </c>
      <c r="AQ63" s="195">
        <v>280.40611527492206</v>
      </c>
      <c r="AR63" s="195">
        <v>297.29260021058303</v>
      </c>
      <c r="AS63" s="195">
        <v>283.25142033958662</v>
      </c>
      <c r="AT63" s="195">
        <v>297.37019827594372</v>
      </c>
      <c r="AU63" s="195">
        <v>298.05773526738602</v>
      </c>
      <c r="AV63" s="195">
        <v>323.78708590464396</v>
      </c>
      <c r="AW63" s="208">
        <v>337.67424882929373</v>
      </c>
    </row>
    <row r="64" spans="1:49">
      <c r="A64" s="136" t="s">
        <v>523</v>
      </c>
      <c r="B64" s="454" t="s">
        <v>487</v>
      </c>
      <c r="C64" s="228">
        <v>0</v>
      </c>
      <c r="D64" s="195">
        <v>0</v>
      </c>
      <c r="E64" s="195">
        <v>0</v>
      </c>
      <c r="F64" s="195">
        <v>0</v>
      </c>
      <c r="G64" s="195">
        <v>451.23537520917392</v>
      </c>
      <c r="H64" s="195">
        <v>412.15430911700651</v>
      </c>
      <c r="I64" s="195">
        <v>415.12088795362638</v>
      </c>
      <c r="J64" s="195">
        <v>455.13042786459368</v>
      </c>
      <c r="K64" s="195">
        <f>AM64</f>
        <v>458.37175184438729</v>
      </c>
      <c r="L64" s="195">
        <f>AQ64</f>
        <v>471.77717715725936</v>
      </c>
      <c r="M64" s="194">
        <f>AU64</f>
        <v>496.21161829870397</v>
      </c>
      <c r="N64" s="207">
        <f>AS64</f>
        <v>482.50297016882212</v>
      </c>
      <c r="O64" s="207">
        <f>AW64</f>
        <v>464.99917325205206</v>
      </c>
      <c r="P64" s="195">
        <v>0</v>
      </c>
      <c r="Q64" s="195">
        <v>0</v>
      </c>
      <c r="R64" s="195">
        <v>0</v>
      </c>
      <c r="S64" s="195">
        <v>0</v>
      </c>
      <c r="T64" s="195">
        <v>0</v>
      </c>
      <c r="U64" s="195">
        <v>0</v>
      </c>
      <c r="V64" s="195">
        <v>0</v>
      </c>
      <c r="W64" s="195">
        <v>451.23537520917392</v>
      </c>
      <c r="X64" s="195">
        <v>456.8891409647029</v>
      </c>
      <c r="Y64" s="195">
        <v>440.36355347516638</v>
      </c>
      <c r="Z64" s="195">
        <v>408.96989994445914</v>
      </c>
      <c r="AA64" s="195">
        <v>412.15430911700651</v>
      </c>
      <c r="AB64" s="195">
        <v>422.08881018865361</v>
      </c>
      <c r="AC64" s="195">
        <v>422.7966867726733</v>
      </c>
      <c r="AD64" s="195">
        <v>428.64884336842471</v>
      </c>
      <c r="AE64" s="195">
        <f>I64</f>
        <v>415.12088795362638</v>
      </c>
      <c r="AF64" s="195">
        <v>431.75700505949186</v>
      </c>
      <c r="AG64" s="195">
        <v>437.71215055942366</v>
      </c>
      <c r="AH64" s="195">
        <v>445.75322760455998</v>
      </c>
      <c r="AI64" s="195">
        <f>J64</f>
        <v>455.13042786459368</v>
      </c>
      <c r="AJ64" s="195">
        <v>476.24767064338272</v>
      </c>
      <c r="AK64" s="195">
        <v>448.45727103885764</v>
      </c>
      <c r="AL64" s="195">
        <v>458.98279980004077</v>
      </c>
      <c r="AM64" s="195">
        <v>458.37175184438729</v>
      </c>
      <c r="AN64" s="195">
        <v>467.56608417657657</v>
      </c>
      <c r="AO64" s="195">
        <v>483.7993384139499</v>
      </c>
      <c r="AP64" s="195">
        <v>486.20948682494389</v>
      </c>
      <c r="AQ64" s="195">
        <v>471.77717715725936</v>
      </c>
      <c r="AR64" s="195">
        <v>456.20479198805066</v>
      </c>
      <c r="AS64" s="195">
        <v>482.50297016882212</v>
      </c>
      <c r="AT64" s="195">
        <v>470.80690759652407</v>
      </c>
      <c r="AU64" s="195">
        <v>496.21161829870397</v>
      </c>
      <c r="AV64" s="195">
        <v>475.59168331237993</v>
      </c>
      <c r="AW64" s="208">
        <v>464.99917325205206</v>
      </c>
    </row>
    <row r="65" spans="1:49">
      <c r="A65" s="136" t="s">
        <v>524</v>
      </c>
      <c r="B65" s="454" t="s">
        <v>525</v>
      </c>
      <c r="C65" s="161">
        <f t="shared" ref="C65:Z65" si="26">C60/C61</f>
        <v>0.93185695232778165</v>
      </c>
      <c r="D65" s="162">
        <f t="shared" si="26"/>
        <v>0.62996664462971796</v>
      </c>
      <c r="E65" s="162">
        <f t="shared" si="26"/>
        <v>1.2562815178148783</v>
      </c>
      <c r="F65" s="162">
        <f t="shared" si="26"/>
        <v>1.2077649819457192</v>
      </c>
      <c r="G65" s="162">
        <f t="shared" si="26"/>
        <v>0.77755073665333696</v>
      </c>
      <c r="H65" s="162">
        <f t="shared" si="26"/>
        <v>0.81125988941418303</v>
      </c>
      <c r="I65" s="162">
        <f t="shared" si="26"/>
        <v>0.88262754767647278</v>
      </c>
      <c r="J65" s="162">
        <f t="shared" si="26"/>
        <v>0.53800152497171072</v>
      </c>
      <c r="K65" s="162">
        <f t="shared" si="26"/>
        <v>0.60473449309286975</v>
      </c>
      <c r="L65" s="162">
        <f t="shared" si="26"/>
        <v>0.66331049055181568</v>
      </c>
      <c r="M65" s="163">
        <f t="shared" si="26"/>
        <v>1.2354161955586016</v>
      </c>
      <c r="N65" s="164">
        <f t="shared" si="26"/>
        <v>1.3220750205377572</v>
      </c>
      <c r="O65" s="250">
        <f t="shared" si="26"/>
        <v>1.061584593986078</v>
      </c>
      <c r="P65" s="162">
        <f t="shared" si="26"/>
        <v>1.2578508527348466</v>
      </c>
      <c r="Q65" s="162">
        <f t="shared" si="26"/>
        <v>1.2303589415150737</v>
      </c>
      <c r="R65" s="162">
        <f t="shared" si="26"/>
        <v>1.2107825795792326</v>
      </c>
      <c r="S65" s="162">
        <f t="shared" si="26"/>
        <v>1.1855436998238409</v>
      </c>
      <c r="T65" s="162">
        <f t="shared" si="26"/>
        <v>1.2070800957355428</v>
      </c>
      <c r="U65" s="162">
        <f t="shared" si="26"/>
        <v>1.1607720514982007</v>
      </c>
      <c r="V65" s="162">
        <f t="shared" si="26"/>
        <v>1.1674441478894753</v>
      </c>
      <c r="W65" s="162">
        <f t="shared" si="26"/>
        <v>0.77755073665333696</v>
      </c>
      <c r="X65" s="162">
        <f t="shared" si="26"/>
        <v>0.73020020190858226</v>
      </c>
      <c r="Y65" s="162">
        <f t="shared" si="26"/>
        <v>0.8489419211266408</v>
      </c>
      <c r="Z65" s="162">
        <f t="shared" si="26"/>
        <v>0.82266011838719633</v>
      </c>
      <c r="AA65" s="162">
        <f>AA60/AA61</f>
        <v>0.81125988941418303</v>
      </c>
      <c r="AB65" s="162">
        <f>AB60/AB61</f>
        <v>0.75214319933388241</v>
      </c>
      <c r="AC65" s="162">
        <f t="shared" ref="AC65:AW65" si="27">AC60/AC61</f>
        <v>0.98953302727421022</v>
      </c>
      <c r="AD65" s="162">
        <f t="shared" si="27"/>
        <v>0.90727119589996585</v>
      </c>
      <c r="AE65" s="162">
        <f t="shared" si="27"/>
        <v>0.88262754767647278</v>
      </c>
      <c r="AF65" s="162">
        <f t="shared" si="27"/>
        <v>0.80213446759384532</v>
      </c>
      <c r="AG65" s="162">
        <f t="shared" si="27"/>
        <v>0.83957029101907754</v>
      </c>
      <c r="AH65" s="162">
        <f t="shared" si="27"/>
        <v>0.57009835907629536</v>
      </c>
      <c r="AI65" s="162">
        <f t="shared" si="27"/>
        <v>0.53800152497171072</v>
      </c>
      <c r="AJ65" s="162">
        <f t="shared" si="27"/>
        <v>0.39312571353347869</v>
      </c>
      <c r="AK65" s="162">
        <f t="shared" si="27"/>
        <v>0.45178614399823058</v>
      </c>
      <c r="AL65" s="162">
        <f t="shared" si="27"/>
        <v>0.5278208238010349</v>
      </c>
      <c r="AM65" s="162">
        <f t="shared" si="27"/>
        <v>0.60473449309286975</v>
      </c>
      <c r="AN65" s="162">
        <f t="shared" si="27"/>
        <v>0.64685907362599437</v>
      </c>
      <c r="AO65" s="162">
        <f t="shared" si="27"/>
        <v>0.64691356955968304</v>
      </c>
      <c r="AP65" s="162">
        <f t="shared" si="27"/>
        <v>0.60572278192649043</v>
      </c>
      <c r="AQ65" s="162">
        <f t="shared" si="27"/>
        <v>0.66331049055181568</v>
      </c>
      <c r="AR65" s="162">
        <f t="shared" si="27"/>
        <v>1.3456792919484273</v>
      </c>
      <c r="AS65" s="162">
        <f t="shared" si="27"/>
        <v>1.3220750205377572</v>
      </c>
      <c r="AT65" s="162">
        <f t="shared" si="27"/>
        <v>1.2908820038963902</v>
      </c>
      <c r="AU65" s="162">
        <f t="shared" si="27"/>
        <v>1.2354161955586018</v>
      </c>
      <c r="AV65" s="162">
        <f t="shared" si="27"/>
        <v>1.165487939468413</v>
      </c>
      <c r="AW65" s="167">
        <f t="shared" si="27"/>
        <v>1.061584593986078</v>
      </c>
    </row>
    <row r="66" spans="1:49">
      <c r="A66" s="136" t="s">
        <v>526</v>
      </c>
      <c r="B66" s="454" t="s">
        <v>487</v>
      </c>
      <c r="C66" s="177">
        <f>C61+C60</f>
        <v>2065.7484088579931</v>
      </c>
      <c r="D66" s="178">
        <f>D61+D60</f>
        <v>3022.4989851539231</v>
      </c>
      <c r="E66" s="178">
        <f>E61+E60</f>
        <v>4166.4785047047453</v>
      </c>
      <c r="F66" s="178">
        <f>F61+F60</f>
        <v>4066.1881333125439</v>
      </c>
      <c r="G66" s="178">
        <f>G61+G60</f>
        <v>4023.3718104319632</v>
      </c>
      <c r="H66" s="178">
        <f t="shared" ref="H66:AW66" si="28">H61+H60</f>
        <v>4163.3472783637717</v>
      </c>
      <c r="I66" s="178">
        <f t="shared" si="28"/>
        <v>4824.1680566836403</v>
      </c>
      <c r="J66" s="178">
        <f t="shared" si="28"/>
        <v>5599.6534289857145</v>
      </c>
      <c r="K66" s="178">
        <f t="shared" si="28"/>
        <v>7509.6773047711913</v>
      </c>
      <c r="L66" s="178">
        <f t="shared" si="28"/>
        <v>7621.3803445020549</v>
      </c>
      <c r="M66" s="179">
        <f t="shared" si="28"/>
        <v>10092.180631047231</v>
      </c>
      <c r="N66" s="180">
        <f t="shared" si="28"/>
        <v>10180.862105733029</v>
      </c>
      <c r="O66" s="207">
        <f t="shared" si="28"/>
        <v>10131.301049817313</v>
      </c>
      <c r="P66" s="178">
        <f t="shared" si="28"/>
        <v>4160.5823689000354</v>
      </c>
      <c r="Q66" s="178">
        <f t="shared" si="28"/>
        <v>4101.0628215608194</v>
      </c>
      <c r="R66" s="178">
        <f t="shared" si="28"/>
        <v>4138.4018481369822</v>
      </c>
      <c r="S66" s="178">
        <f t="shared" si="28"/>
        <v>4100.7093563917824</v>
      </c>
      <c r="T66" s="178">
        <f t="shared" si="28"/>
        <v>4102.7810414337428</v>
      </c>
      <c r="U66" s="178">
        <f t="shared" si="28"/>
        <v>4133.0302560013133</v>
      </c>
      <c r="V66" s="178">
        <f t="shared" si="28"/>
        <v>4029.1042456014957</v>
      </c>
      <c r="W66" s="178">
        <f t="shared" si="28"/>
        <v>4023.3718104319632</v>
      </c>
      <c r="X66" s="178">
        <f t="shared" si="28"/>
        <v>3829.812980009815</v>
      </c>
      <c r="Y66" s="178">
        <f t="shared" si="28"/>
        <v>4347.8716361973311</v>
      </c>
      <c r="Z66" s="178">
        <f t="shared" si="28"/>
        <v>4213.7249590687506</v>
      </c>
      <c r="AA66" s="178">
        <f t="shared" si="28"/>
        <v>4163.3472783637717</v>
      </c>
      <c r="AB66" s="178">
        <f t="shared" si="28"/>
        <v>4290.6226122629614</v>
      </c>
      <c r="AC66" s="178">
        <f t="shared" si="28"/>
        <v>5046.329370970012</v>
      </c>
      <c r="AD66" s="178">
        <f t="shared" si="28"/>
        <v>4905.5247219705489</v>
      </c>
      <c r="AE66" s="178">
        <f t="shared" si="28"/>
        <v>4824.1680566836403</v>
      </c>
      <c r="AF66" s="178">
        <f t="shared" si="28"/>
        <v>4887.9900903207672</v>
      </c>
      <c r="AG66" s="178">
        <f t="shared" si="28"/>
        <v>5131.7723138861402</v>
      </c>
      <c r="AH66" s="178">
        <f t="shared" si="28"/>
        <v>5205.7934614631431</v>
      </c>
      <c r="AI66" s="178">
        <f t="shared" si="28"/>
        <v>5599.6534289857145</v>
      </c>
      <c r="AJ66" s="178">
        <f t="shared" si="28"/>
        <v>5705.6821449051267</v>
      </c>
      <c r="AK66" s="178">
        <f t="shared" si="28"/>
        <v>6249.7902370937509</v>
      </c>
      <c r="AL66" s="178">
        <f t="shared" si="28"/>
        <v>7073.3232611937765</v>
      </c>
      <c r="AM66" s="178">
        <f t="shared" si="28"/>
        <v>7509.6773047711913</v>
      </c>
      <c r="AN66" s="178">
        <f t="shared" si="28"/>
        <v>7910.6936197208852</v>
      </c>
      <c r="AO66" s="178">
        <f t="shared" si="28"/>
        <v>7812.7615451549191</v>
      </c>
      <c r="AP66" s="178">
        <f t="shared" si="28"/>
        <v>7585.2406028051009</v>
      </c>
      <c r="AQ66" s="178">
        <f t="shared" si="28"/>
        <v>7621.3803445020549</v>
      </c>
      <c r="AR66" s="178">
        <f t="shared" si="28"/>
        <v>10324.890478286434</v>
      </c>
      <c r="AS66" s="178">
        <f t="shared" si="28"/>
        <v>10180.862105733029</v>
      </c>
      <c r="AT66" s="178">
        <f t="shared" si="28"/>
        <v>10025.28213449404</v>
      </c>
      <c r="AU66" s="178">
        <f t="shared" si="28"/>
        <v>10092.180631047231</v>
      </c>
      <c r="AV66" s="178">
        <f t="shared" si="28"/>
        <v>10111.933306228075</v>
      </c>
      <c r="AW66" s="208">
        <f t="shared" si="28"/>
        <v>10131.301049817313</v>
      </c>
    </row>
    <row r="67" spans="1:49">
      <c r="A67" s="136"/>
      <c r="B67" s="454"/>
      <c r="C67" s="177"/>
      <c r="D67" s="178"/>
      <c r="E67" s="178"/>
      <c r="F67" s="178"/>
      <c r="G67" s="178"/>
      <c r="H67" s="178"/>
      <c r="I67" s="178"/>
      <c r="J67" s="178"/>
      <c r="K67" s="178"/>
      <c r="L67" s="178"/>
      <c r="M67" s="179"/>
      <c r="N67" s="252"/>
      <c r="O67" s="179"/>
      <c r="P67" s="178"/>
      <c r="Q67" s="178"/>
      <c r="R67" s="178"/>
      <c r="S67" s="178"/>
      <c r="T67" s="178"/>
      <c r="U67" s="178"/>
      <c r="V67" s="178"/>
      <c r="W67" s="178"/>
      <c r="X67" s="178"/>
      <c r="Y67" s="178"/>
      <c r="Z67" s="178"/>
      <c r="AA67" s="178"/>
      <c r="AB67" s="178"/>
      <c r="AC67" s="178"/>
      <c r="AD67" s="178"/>
      <c r="AE67" s="178"/>
      <c r="AF67" s="178"/>
      <c r="AG67" s="178"/>
      <c r="AH67" s="178"/>
      <c r="AI67" s="178"/>
      <c r="AJ67" s="178"/>
      <c r="AK67" s="178"/>
      <c r="AL67" s="178"/>
      <c r="AM67" s="178"/>
      <c r="AN67" s="178"/>
      <c r="AO67" s="178"/>
      <c r="AP67" s="178"/>
      <c r="AQ67" s="178"/>
      <c r="AR67" s="178"/>
      <c r="AS67" s="178"/>
      <c r="AT67" s="178"/>
      <c r="AU67" s="178"/>
      <c r="AV67" s="178"/>
      <c r="AW67" s="181"/>
    </row>
    <row r="68" spans="1:49" customFormat="1" ht="26.25">
      <c r="A68" s="182" t="s">
        <v>527</v>
      </c>
      <c r="B68" s="457"/>
      <c r="C68" s="184"/>
      <c r="D68" s="185"/>
      <c r="E68" s="185"/>
      <c r="F68" s="185"/>
      <c r="G68" s="185"/>
      <c r="H68" s="185"/>
      <c r="I68" s="185"/>
      <c r="J68" s="185"/>
      <c r="K68" s="185"/>
      <c r="L68" s="185"/>
      <c r="M68" s="186"/>
      <c r="N68" s="187"/>
      <c r="O68" s="187"/>
      <c r="P68" s="185"/>
      <c r="Q68" s="185"/>
      <c r="R68" s="185"/>
      <c r="S68" s="185"/>
      <c r="T68" s="185"/>
      <c r="U68" s="185"/>
      <c r="V68" s="185"/>
      <c r="W68" s="185"/>
      <c r="X68" s="185"/>
      <c r="Y68" s="185"/>
      <c r="Z68" s="185"/>
      <c r="AA68" s="185"/>
      <c r="AB68" s="185"/>
      <c r="AC68" s="185"/>
      <c r="AD68" s="185"/>
      <c r="AE68" s="185"/>
      <c r="AF68" s="185"/>
      <c r="AG68" s="185"/>
      <c r="AH68" s="185"/>
      <c r="AI68" s="185"/>
      <c r="AJ68" s="185"/>
      <c r="AK68" s="185"/>
      <c r="AL68" s="185"/>
      <c r="AM68" s="185"/>
      <c r="AN68" s="185"/>
      <c r="AO68" s="185"/>
      <c r="AP68" s="185"/>
      <c r="AQ68" s="185"/>
      <c r="AR68" s="185"/>
      <c r="AS68" s="185"/>
      <c r="AT68" s="185"/>
      <c r="AU68" s="185"/>
      <c r="AV68" s="185"/>
      <c r="AW68" s="186"/>
    </row>
    <row r="69" spans="1:49">
      <c r="A69" s="246" t="s">
        <v>528</v>
      </c>
      <c r="B69" s="463" t="s">
        <v>487</v>
      </c>
      <c r="C69" s="247"/>
      <c r="D69" s="196"/>
      <c r="E69" s="196"/>
      <c r="F69" s="196"/>
      <c r="G69" s="196"/>
      <c r="H69" s="196"/>
      <c r="I69" s="196"/>
      <c r="J69" s="196"/>
      <c r="K69" s="196"/>
      <c r="L69" s="196">
        <f t="shared" ref="L69:L83" si="29">SUM(AN69:AQ69)</f>
        <v>169.17620248669735</v>
      </c>
      <c r="M69" s="217">
        <f t="shared" ref="M69:M83" si="30">SUM(AR69:AU69)</f>
        <v>77.149699457393567</v>
      </c>
      <c r="N69" s="248">
        <f t="shared" ref="N69:N95" si="31">SUM(AP69:AS69)</f>
        <v>3.0681798069918074</v>
      </c>
      <c r="O69" s="248">
        <f t="shared" ref="O69:O95" si="32">SUM(AT69:AW69)</f>
        <v>519.97769119727582</v>
      </c>
      <c r="P69" s="196"/>
      <c r="Q69" s="196"/>
      <c r="R69" s="196"/>
      <c r="S69" s="196"/>
      <c r="T69" s="196"/>
      <c r="U69" s="196"/>
      <c r="V69" s="196"/>
      <c r="W69" s="196"/>
      <c r="X69" s="196"/>
      <c r="Y69" s="196"/>
      <c r="Z69" s="196"/>
      <c r="AA69" s="196"/>
      <c r="AB69" s="196"/>
      <c r="AC69" s="196"/>
      <c r="AD69" s="196"/>
      <c r="AE69" s="196"/>
      <c r="AF69" s="196"/>
      <c r="AG69" s="196"/>
      <c r="AH69" s="196"/>
      <c r="AI69" s="196"/>
      <c r="AJ69" s="196"/>
      <c r="AK69" s="196"/>
      <c r="AL69" s="196"/>
      <c r="AM69" s="196"/>
      <c r="AN69" s="196">
        <v>117.24213821562397</v>
      </c>
      <c r="AO69" s="196">
        <v>71.780892503474135</v>
      </c>
      <c r="AP69" s="196">
        <v>27.19526188512765</v>
      </c>
      <c r="AQ69" s="196">
        <v>-47.042090117528403</v>
      </c>
      <c r="AR69" s="196">
        <v>18.243246535713858</v>
      </c>
      <c r="AS69" s="196">
        <v>4.6717615036787024</v>
      </c>
      <c r="AT69" s="196">
        <v>12.12698902221176</v>
      </c>
      <c r="AU69" s="196">
        <v>42.107702395789246</v>
      </c>
      <c r="AV69" s="196">
        <v>198.36283569919411</v>
      </c>
      <c r="AW69" s="249">
        <v>267.3801640800807</v>
      </c>
    </row>
    <row r="70" spans="1:49">
      <c r="A70" s="136" t="s">
        <v>492</v>
      </c>
      <c r="B70" s="454" t="s">
        <v>487</v>
      </c>
      <c r="C70" s="228"/>
      <c r="D70" s="195"/>
      <c r="E70" s="195"/>
      <c r="F70" s="195"/>
      <c r="G70" s="195"/>
      <c r="H70" s="195"/>
      <c r="I70" s="195"/>
      <c r="J70" s="195"/>
      <c r="K70" s="195"/>
      <c r="L70" s="195">
        <f t="shared" si="29"/>
        <v>-28.617145323592695</v>
      </c>
      <c r="M70" s="194">
        <f t="shared" si="30"/>
        <v>12.328030830782211</v>
      </c>
      <c r="N70" s="207">
        <f t="shared" si="31"/>
        <v>-26.995529428417846</v>
      </c>
      <c r="O70" s="207">
        <f t="shared" si="32"/>
        <v>39.146458317221203</v>
      </c>
      <c r="P70" s="195"/>
      <c r="Q70" s="195"/>
      <c r="R70" s="195"/>
      <c r="S70" s="195"/>
      <c r="T70" s="195"/>
      <c r="U70" s="195"/>
      <c r="V70" s="195"/>
      <c r="W70" s="195"/>
      <c r="X70" s="195"/>
      <c r="Y70" s="195"/>
      <c r="Z70" s="195"/>
      <c r="AA70" s="195"/>
      <c r="AB70" s="195"/>
      <c r="AC70" s="195"/>
      <c r="AD70" s="195"/>
      <c r="AE70" s="195"/>
      <c r="AF70" s="195"/>
      <c r="AG70" s="195"/>
      <c r="AH70" s="195"/>
      <c r="AI70" s="195"/>
      <c r="AJ70" s="195"/>
      <c r="AK70" s="195"/>
      <c r="AL70" s="195"/>
      <c r="AM70" s="195"/>
      <c r="AN70" s="195">
        <v>0.80510363800218177</v>
      </c>
      <c r="AO70" s="195">
        <v>-3.0193780535167503</v>
      </c>
      <c r="AP70" s="195">
        <v>-6.4659299275747948</v>
      </c>
      <c r="AQ70" s="195">
        <v>-19.93694098050333</v>
      </c>
      <c r="AR70" s="195">
        <v>-0.79878005977592015</v>
      </c>
      <c r="AS70" s="195">
        <v>0.20612153943619949</v>
      </c>
      <c r="AT70" s="195">
        <v>3.4479473144553143</v>
      </c>
      <c r="AU70" s="195">
        <v>9.4727420366666166</v>
      </c>
      <c r="AV70" s="195">
        <v>16.515449623663013</v>
      </c>
      <c r="AW70" s="208">
        <v>9.7103193424362608</v>
      </c>
    </row>
    <row r="71" spans="1:49">
      <c r="A71" s="136" t="s">
        <v>489</v>
      </c>
      <c r="B71" s="454" t="s">
        <v>487</v>
      </c>
      <c r="C71" s="228"/>
      <c r="D71" s="195"/>
      <c r="E71" s="195"/>
      <c r="F71" s="195"/>
      <c r="G71" s="195"/>
      <c r="H71" s="195"/>
      <c r="I71" s="195"/>
      <c r="J71" s="195"/>
      <c r="K71" s="195"/>
      <c r="L71" s="195">
        <f t="shared" si="29"/>
        <v>548.89174493963651</v>
      </c>
      <c r="M71" s="194">
        <f t="shared" si="30"/>
        <v>654.6810509564317</v>
      </c>
      <c r="N71" s="207">
        <f t="shared" si="31"/>
        <v>604.79728473545845</v>
      </c>
      <c r="O71" s="207">
        <f t="shared" si="32"/>
        <v>663.47529692705837</v>
      </c>
      <c r="P71" s="195"/>
      <c r="Q71" s="195"/>
      <c r="R71" s="195"/>
      <c r="S71" s="195"/>
      <c r="T71" s="195"/>
      <c r="U71" s="195"/>
      <c r="V71" s="195"/>
      <c r="W71" s="195"/>
      <c r="X71" s="195"/>
      <c r="Y71" s="195"/>
      <c r="Z71" s="195"/>
      <c r="AA71" s="195"/>
      <c r="AB71" s="195"/>
      <c r="AC71" s="195"/>
      <c r="AD71" s="195"/>
      <c r="AE71" s="195"/>
      <c r="AF71" s="195"/>
      <c r="AG71" s="195"/>
      <c r="AH71" s="195"/>
      <c r="AI71" s="195"/>
      <c r="AJ71" s="195"/>
      <c r="AK71" s="195"/>
      <c r="AL71" s="195"/>
      <c r="AM71" s="195"/>
      <c r="AN71" s="195">
        <v>126.07383515944915</v>
      </c>
      <c r="AO71" s="195">
        <v>138.02990111819329</v>
      </c>
      <c r="AP71" s="195">
        <v>140.02794936115336</v>
      </c>
      <c r="AQ71" s="195">
        <v>144.76005930084062</v>
      </c>
      <c r="AR71" s="195">
        <v>156.06527402624388</v>
      </c>
      <c r="AS71" s="195">
        <v>163.94400204722058</v>
      </c>
      <c r="AT71" s="195">
        <v>160.74880451345302</v>
      </c>
      <c r="AU71" s="195">
        <v>173.92297036951427</v>
      </c>
      <c r="AV71" s="195">
        <v>165.09418328271491</v>
      </c>
      <c r="AW71" s="208">
        <v>163.70933876137619</v>
      </c>
    </row>
    <row r="72" spans="1:49">
      <c r="A72" s="136" t="s">
        <v>490</v>
      </c>
      <c r="B72" s="454" t="s">
        <v>487</v>
      </c>
      <c r="C72" s="228"/>
      <c r="D72" s="195"/>
      <c r="E72" s="195"/>
      <c r="F72" s="195"/>
      <c r="G72" s="195"/>
      <c r="H72" s="195"/>
      <c r="I72" s="195"/>
      <c r="J72" s="195"/>
      <c r="K72" s="195"/>
      <c r="L72" s="195">
        <f t="shared" si="29"/>
        <v>174.96972156726321</v>
      </c>
      <c r="M72" s="194">
        <f t="shared" si="30"/>
        <v>239.0862610007222</v>
      </c>
      <c r="N72" s="207">
        <f t="shared" si="31"/>
        <v>206.57839321003911</v>
      </c>
      <c r="O72" s="207">
        <f t="shared" si="32"/>
        <v>228.93055812911388</v>
      </c>
      <c r="P72" s="195"/>
      <c r="Q72" s="195"/>
      <c r="R72" s="195"/>
      <c r="S72" s="195"/>
      <c r="T72" s="195"/>
      <c r="U72" s="195"/>
      <c r="V72" s="195"/>
      <c r="W72" s="195"/>
      <c r="X72" s="195"/>
      <c r="Y72" s="195"/>
      <c r="Z72" s="195"/>
      <c r="AA72" s="195"/>
      <c r="AB72" s="195"/>
      <c r="AC72" s="195"/>
      <c r="AD72" s="195"/>
      <c r="AE72" s="195"/>
      <c r="AF72" s="195"/>
      <c r="AG72" s="195"/>
      <c r="AH72" s="195"/>
      <c r="AI72" s="195"/>
      <c r="AJ72" s="195"/>
      <c r="AK72" s="195"/>
      <c r="AL72" s="195"/>
      <c r="AM72" s="195"/>
      <c r="AN72" s="195">
        <v>42.39330266091163</v>
      </c>
      <c r="AO72" s="195">
        <v>47.27859458354407</v>
      </c>
      <c r="AP72" s="195">
        <v>42.62875163111417</v>
      </c>
      <c r="AQ72" s="195">
        <v>42.66907269169333</v>
      </c>
      <c r="AR72" s="195">
        <v>68.400434733965184</v>
      </c>
      <c r="AS72" s="195">
        <v>52.880134153266425</v>
      </c>
      <c r="AT72" s="195">
        <v>59.152225634533451</v>
      </c>
      <c r="AU72" s="195">
        <v>58.653466478957142</v>
      </c>
      <c r="AV72" s="195">
        <v>60.309025485276635</v>
      </c>
      <c r="AW72" s="208">
        <v>50.815840530346648</v>
      </c>
    </row>
    <row r="73" spans="1:49">
      <c r="A73" s="136" t="s">
        <v>493</v>
      </c>
      <c r="B73" s="454" t="s">
        <v>487</v>
      </c>
      <c r="C73" s="228"/>
      <c r="D73" s="195"/>
      <c r="E73" s="195"/>
      <c r="F73" s="195"/>
      <c r="G73" s="195"/>
      <c r="H73" s="195"/>
      <c r="I73" s="195"/>
      <c r="J73" s="195"/>
      <c r="K73" s="195"/>
      <c r="L73" s="195">
        <f t="shared" si="29"/>
        <v>49.412727249301021</v>
      </c>
      <c r="M73" s="194">
        <f t="shared" si="30"/>
        <v>-39.724734289019416</v>
      </c>
      <c r="N73" s="207">
        <f t="shared" si="31"/>
        <v>25.613620025154095</v>
      </c>
      <c r="O73" s="207">
        <f t="shared" si="32"/>
        <v>83.069592204378424</v>
      </c>
      <c r="P73" s="195"/>
      <c r="Q73" s="195"/>
      <c r="R73" s="195"/>
      <c r="S73" s="195"/>
      <c r="T73" s="195"/>
      <c r="U73" s="195"/>
      <c r="V73" s="195"/>
      <c r="W73" s="195"/>
      <c r="X73" s="195"/>
      <c r="Y73" s="195"/>
      <c r="Z73" s="195"/>
      <c r="AA73" s="195"/>
      <c r="AB73" s="195"/>
      <c r="AC73" s="195"/>
      <c r="AD73" s="195"/>
      <c r="AE73" s="195"/>
      <c r="AF73" s="195"/>
      <c r="AG73" s="195"/>
      <c r="AH73" s="195"/>
      <c r="AI73" s="195"/>
      <c r="AJ73" s="195"/>
      <c r="AK73" s="195"/>
      <c r="AL73" s="195"/>
      <c r="AM73" s="195"/>
      <c r="AN73" s="195">
        <v>3.2457746367531501</v>
      </c>
      <c r="AO73" s="195">
        <v>2.3473475752750699</v>
      </c>
      <c r="AP73" s="195">
        <v>0.92007414711210789</v>
      </c>
      <c r="AQ73" s="195">
        <v>42.89953089016069</v>
      </c>
      <c r="AR73" s="195">
        <v>-0.21637604487988876</v>
      </c>
      <c r="AS73" s="195">
        <v>-17.989608967238819</v>
      </c>
      <c r="AT73" s="195">
        <v>5.9181936318345159</v>
      </c>
      <c r="AU73" s="195">
        <v>-27.436942908735222</v>
      </c>
      <c r="AV73" s="195">
        <v>43.300508385052161</v>
      </c>
      <c r="AW73" s="208">
        <v>61.287833096226969</v>
      </c>
    </row>
    <row r="74" spans="1:49">
      <c r="A74" s="136" t="s">
        <v>495</v>
      </c>
      <c r="B74" s="454" t="s">
        <v>487</v>
      </c>
      <c r="C74" s="228"/>
      <c r="D74" s="195"/>
      <c r="E74" s="195"/>
      <c r="F74" s="195"/>
      <c r="G74" s="195"/>
      <c r="H74" s="195"/>
      <c r="I74" s="195"/>
      <c r="J74" s="195"/>
      <c r="K74" s="195"/>
      <c r="L74" s="195">
        <f t="shared" si="29"/>
        <v>12.077164907940679</v>
      </c>
      <c r="M74" s="194">
        <f t="shared" si="30"/>
        <v>19.970536918327827</v>
      </c>
      <c r="N74" s="207">
        <f t="shared" si="31"/>
        <v>12.327156998800875</v>
      </c>
      <c r="O74" s="207">
        <f t="shared" si="32"/>
        <v>26.049839918327827</v>
      </c>
      <c r="P74" s="195"/>
      <c r="Q74" s="195"/>
      <c r="R74" s="195"/>
      <c r="S74" s="195"/>
      <c r="T74" s="195"/>
      <c r="U74" s="195"/>
      <c r="V74" s="195"/>
      <c r="W74" s="195"/>
      <c r="X74" s="195"/>
      <c r="Y74" s="195"/>
      <c r="Z74" s="195"/>
      <c r="AA74" s="195"/>
      <c r="AB74" s="195"/>
      <c r="AC74" s="195"/>
      <c r="AD74" s="195"/>
      <c r="AE74" s="195"/>
      <c r="AF74" s="195"/>
      <c r="AG74" s="195"/>
      <c r="AH74" s="195"/>
      <c r="AI74" s="195"/>
      <c r="AJ74" s="195"/>
      <c r="AK74" s="195"/>
      <c r="AL74" s="195"/>
      <c r="AM74" s="195"/>
      <c r="AN74" s="195">
        <v>0</v>
      </c>
      <c r="AO74" s="195">
        <v>-0.24999209086019802</v>
      </c>
      <c r="AP74" s="195">
        <v>-0.36000206255047218</v>
      </c>
      <c r="AQ74" s="195">
        <v>12.687159061351348</v>
      </c>
      <c r="AR74" s="195">
        <v>0</v>
      </c>
      <c r="AS74" s="195">
        <v>0</v>
      </c>
      <c r="AT74" s="195">
        <v>8.4999904803609851</v>
      </c>
      <c r="AU74" s="195">
        <v>11.470546437966842</v>
      </c>
      <c r="AV74" s="195">
        <v>5.1142215766539012</v>
      </c>
      <c r="AW74" s="208">
        <v>0.96508142334609914</v>
      </c>
    </row>
    <row r="75" spans="1:49">
      <c r="A75" s="136" t="s">
        <v>529</v>
      </c>
      <c r="B75" s="454" t="s">
        <v>487</v>
      </c>
      <c r="C75" s="228"/>
      <c r="D75" s="195"/>
      <c r="E75" s="195"/>
      <c r="F75" s="195"/>
      <c r="G75" s="195"/>
      <c r="H75" s="195"/>
      <c r="I75" s="195"/>
      <c r="J75" s="195"/>
      <c r="K75" s="195"/>
      <c r="L75" s="195">
        <f t="shared" si="29"/>
        <v>2.9494414595493024</v>
      </c>
      <c r="M75" s="194">
        <f t="shared" si="30"/>
        <v>1.7296298900087559</v>
      </c>
      <c r="N75" s="207">
        <f t="shared" si="31"/>
        <v>2.3999368934084275</v>
      </c>
      <c r="O75" s="207">
        <f t="shared" si="32"/>
        <v>2.2438236963206046</v>
      </c>
      <c r="P75" s="195"/>
      <c r="Q75" s="195"/>
      <c r="R75" s="195"/>
      <c r="S75" s="195"/>
      <c r="T75" s="195"/>
      <c r="U75" s="195"/>
      <c r="V75" s="195"/>
      <c r="W75" s="195"/>
      <c r="X75" s="195"/>
      <c r="Y75" s="195"/>
      <c r="Z75" s="195"/>
      <c r="AA75" s="195"/>
      <c r="AB75" s="195"/>
      <c r="AC75" s="195"/>
      <c r="AD75" s="195"/>
      <c r="AE75" s="195"/>
      <c r="AF75" s="195"/>
      <c r="AG75" s="195"/>
      <c r="AH75" s="195"/>
      <c r="AI75" s="195"/>
      <c r="AJ75" s="195"/>
      <c r="AK75" s="195"/>
      <c r="AL75" s="195"/>
      <c r="AM75" s="195"/>
      <c r="AN75" s="195">
        <v>0.40642539803000838</v>
      </c>
      <c r="AO75" s="195">
        <v>0.32270238203263196</v>
      </c>
      <c r="AP75" s="195">
        <v>6.9203226349438762E-2</v>
      </c>
      <c r="AQ75" s="195">
        <v>2.1511104531372234</v>
      </c>
      <c r="AR75" s="195">
        <v>-0.37892179583486502</v>
      </c>
      <c r="AS75" s="195">
        <v>0.55854500975663068</v>
      </c>
      <c r="AT75" s="195">
        <v>2.2299243493679679</v>
      </c>
      <c r="AU75" s="195">
        <v>-0.67991767328097752</v>
      </c>
      <c r="AV75" s="195">
        <v>1.4948171134292882</v>
      </c>
      <c r="AW75" s="208">
        <v>-0.80100009319567389</v>
      </c>
    </row>
    <row r="76" spans="1:49">
      <c r="A76" s="136" t="s">
        <v>496</v>
      </c>
      <c r="B76" s="454" t="s">
        <v>487</v>
      </c>
      <c r="C76" s="228"/>
      <c r="D76" s="195"/>
      <c r="E76" s="195"/>
      <c r="F76" s="195"/>
      <c r="G76" s="195"/>
      <c r="H76" s="195"/>
      <c r="I76" s="195"/>
      <c r="J76" s="195"/>
      <c r="K76" s="195"/>
      <c r="L76" s="195">
        <f t="shared" si="29"/>
        <v>-25.946233234123149</v>
      </c>
      <c r="M76" s="194">
        <f t="shared" si="30"/>
        <v>-57.723034250033557</v>
      </c>
      <c r="N76" s="207">
        <f t="shared" si="31"/>
        <v>-62.652135838394038</v>
      </c>
      <c r="O76" s="207">
        <f t="shared" si="32"/>
        <v>4.4663066154920372</v>
      </c>
      <c r="P76" s="195"/>
      <c r="Q76" s="195"/>
      <c r="R76" s="195"/>
      <c r="S76" s="195"/>
      <c r="T76" s="195"/>
      <c r="U76" s="195"/>
      <c r="V76" s="195"/>
      <c r="W76" s="195"/>
      <c r="X76" s="195"/>
      <c r="Y76" s="195"/>
      <c r="Z76" s="195"/>
      <c r="AA76" s="195"/>
      <c r="AB76" s="195"/>
      <c r="AC76" s="195"/>
      <c r="AD76" s="195"/>
      <c r="AE76" s="195"/>
      <c r="AF76" s="195"/>
      <c r="AG76" s="195"/>
      <c r="AH76" s="195"/>
      <c r="AI76" s="195"/>
      <c r="AJ76" s="195"/>
      <c r="AK76" s="195"/>
      <c r="AL76" s="195"/>
      <c r="AM76" s="195"/>
      <c r="AN76" s="195">
        <v>-25.796518522031967</v>
      </c>
      <c r="AO76" s="195">
        <v>0.31308026077726225</v>
      </c>
      <c r="AP76" s="195">
        <v>-0.25133105405537037</v>
      </c>
      <c r="AQ76" s="195">
        <v>-0.2114639188130738</v>
      </c>
      <c r="AR76" s="195">
        <v>-62.843096200872665</v>
      </c>
      <c r="AS76" s="195">
        <v>0.65375533534707131</v>
      </c>
      <c r="AT76" s="195">
        <v>0.22496335472080631</v>
      </c>
      <c r="AU76" s="195">
        <v>4.2413432607712309</v>
      </c>
      <c r="AV76" s="195">
        <v>0</v>
      </c>
      <c r="AW76" s="208">
        <v>0</v>
      </c>
    </row>
    <row r="77" spans="1:49">
      <c r="A77" s="136" t="s">
        <v>530</v>
      </c>
      <c r="B77" s="454" t="s">
        <v>487</v>
      </c>
      <c r="C77" s="228"/>
      <c r="D77" s="195"/>
      <c r="E77" s="195"/>
      <c r="F77" s="195"/>
      <c r="G77" s="195"/>
      <c r="H77" s="195"/>
      <c r="I77" s="195"/>
      <c r="J77" s="195"/>
      <c r="K77" s="195"/>
      <c r="L77" s="195">
        <f t="shared" si="29"/>
        <v>-5.8318194116964941</v>
      </c>
      <c r="M77" s="194">
        <f t="shared" si="30"/>
        <v>-1.0502534080668768</v>
      </c>
      <c r="N77" s="207">
        <f t="shared" si="31"/>
        <v>0.55863856275275314</v>
      </c>
      <c r="O77" s="207">
        <f t="shared" si="32"/>
        <v>-0.69148891039557403</v>
      </c>
      <c r="P77" s="195"/>
      <c r="Q77" s="195"/>
      <c r="R77" s="195"/>
      <c r="S77" s="195"/>
      <c r="T77" s="195"/>
      <c r="U77" s="195"/>
      <c r="V77" s="195"/>
      <c r="W77" s="195"/>
      <c r="X77" s="195"/>
      <c r="Y77" s="195"/>
      <c r="Z77" s="195"/>
      <c r="AA77" s="195"/>
      <c r="AB77" s="195"/>
      <c r="AC77" s="195"/>
      <c r="AD77" s="195"/>
      <c r="AE77" s="195"/>
      <c r="AF77" s="195"/>
      <c r="AG77" s="195"/>
      <c r="AH77" s="195"/>
      <c r="AI77" s="195"/>
      <c r="AJ77" s="195"/>
      <c r="AK77" s="195"/>
      <c r="AL77" s="195"/>
      <c r="AM77" s="195"/>
      <c r="AN77" s="195">
        <v>-6.0737402962892695</v>
      </c>
      <c r="AO77" s="195">
        <v>-0.32022977552571952</v>
      </c>
      <c r="AP77" s="195">
        <v>0.60964851579156498</v>
      </c>
      <c r="AQ77" s="195">
        <v>-4.7497855673070077E-2</v>
      </c>
      <c r="AR77" s="195">
        <v>-2.2152252785014464E-2</v>
      </c>
      <c r="AS77" s="195">
        <v>1.8640155419272698E-2</v>
      </c>
      <c r="AT77" s="195">
        <v>0.7762211962367126</v>
      </c>
      <c r="AU77" s="195">
        <v>-1.8229625069378477</v>
      </c>
      <c r="AV77" s="195">
        <v>-0.14670540076587876</v>
      </c>
      <c r="AW77" s="208">
        <v>0.50195780107143972</v>
      </c>
    </row>
    <row r="78" spans="1:49">
      <c r="A78" s="136" t="s">
        <v>531</v>
      </c>
      <c r="B78" s="454" t="s">
        <v>487</v>
      </c>
      <c r="C78" s="228"/>
      <c r="D78" s="195"/>
      <c r="E78" s="195"/>
      <c r="F78" s="195"/>
      <c r="G78" s="195"/>
      <c r="H78" s="195"/>
      <c r="I78" s="195"/>
      <c r="J78" s="195"/>
      <c r="K78" s="195"/>
      <c r="L78" s="195">
        <f t="shared" si="29"/>
        <v>0.94397845721721874</v>
      </c>
      <c r="M78" s="194">
        <f t="shared" si="30"/>
        <v>5.1557836476701162</v>
      </c>
      <c r="N78" s="207">
        <f t="shared" si="31"/>
        <v>1.3305973163491553</v>
      </c>
      <c r="O78" s="207">
        <f t="shared" si="32"/>
        <v>4.673277258506789</v>
      </c>
      <c r="P78" s="195"/>
      <c r="Q78" s="195"/>
      <c r="R78" s="195"/>
      <c r="S78" s="195"/>
      <c r="T78" s="195"/>
      <c r="U78" s="195"/>
      <c r="V78" s="195"/>
      <c r="W78" s="195"/>
      <c r="X78" s="195"/>
      <c r="Y78" s="195"/>
      <c r="Z78" s="195"/>
      <c r="AA78" s="195"/>
      <c r="AB78" s="195"/>
      <c r="AC78" s="195"/>
      <c r="AD78" s="195"/>
      <c r="AE78" s="195"/>
      <c r="AF78" s="195"/>
      <c r="AG78" s="195"/>
      <c r="AH78" s="195"/>
      <c r="AI78" s="195"/>
      <c r="AJ78" s="195"/>
      <c r="AK78" s="195"/>
      <c r="AL78" s="195"/>
      <c r="AM78" s="195"/>
      <c r="AN78" s="195">
        <v>0</v>
      </c>
      <c r="AO78" s="195">
        <v>0.27998354898921191</v>
      </c>
      <c r="AP78" s="195">
        <v>0.42652725122676044</v>
      </c>
      <c r="AQ78" s="195">
        <v>0.23746765700124639</v>
      </c>
      <c r="AR78" s="195">
        <v>0.68007096392667055</v>
      </c>
      <c r="AS78" s="195">
        <v>-1.3468555805521976E-2</v>
      </c>
      <c r="AT78" s="195">
        <v>9.1967655741849175E-3</v>
      </c>
      <c r="AU78" s="195">
        <v>4.4799844739747829</v>
      </c>
      <c r="AV78" s="195">
        <v>4.1364056516572024E-2</v>
      </c>
      <c r="AW78" s="208">
        <v>0.14273196244125008</v>
      </c>
    </row>
    <row r="79" spans="1:49" ht="25.5">
      <c r="A79" s="136" t="s">
        <v>545</v>
      </c>
      <c r="B79" s="454" t="s">
        <v>487</v>
      </c>
      <c r="C79" s="228"/>
      <c r="D79" s="195"/>
      <c r="E79" s="195"/>
      <c r="F79" s="195"/>
      <c r="G79" s="195"/>
      <c r="H79" s="195"/>
      <c r="I79" s="195"/>
      <c r="J79" s="195"/>
      <c r="K79" s="195"/>
      <c r="L79" s="195">
        <f t="shared" si="29"/>
        <v>36.702227719583064</v>
      </c>
      <c r="M79" s="194">
        <f t="shared" si="30"/>
        <v>26.437331833549571</v>
      </c>
      <c r="N79" s="207">
        <f t="shared" si="31"/>
        <v>41.695858763420986</v>
      </c>
      <c r="O79" s="207">
        <f t="shared" si="32"/>
        <v>-17.672593023254887</v>
      </c>
      <c r="P79" s="195"/>
      <c r="Q79" s="195"/>
      <c r="R79" s="195"/>
      <c r="S79" s="195"/>
      <c r="T79" s="195"/>
      <c r="U79" s="195"/>
      <c r="V79" s="195"/>
      <c r="W79" s="195"/>
      <c r="X79" s="195"/>
      <c r="Y79" s="195"/>
      <c r="Z79" s="195"/>
      <c r="AA79" s="195"/>
      <c r="AB79" s="195"/>
      <c r="AC79" s="195"/>
      <c r="AD79" s="195"/>
      <c r="AE79" s="195"/>
      <c r="AF79" s="195"/>
      <c r="AG79" s="195"/>
      <c r="AH79" s="195"/>
      <c r="AI79" s="195"/>
      <c r="AJ79" s="195"/>
      <c r="AK79" s="195"/>
      <c r="AL79" s="195"/>
      <c r="AM79" s="195"/>
      <c r="AN79" s="195">
        <v>-1.2236398994450506</v>
      </c>
      <c r="AO79" s="195">
        <v>18.660793874578715</v>
      </c>
      <c r="AP79" s="195">
        <v>12.7133557643896</v>
      </c>
      <c r="AQ79" s="195">
        <v>6.5517179800597987</v>
      </c>
      <c r="AR79" s="195">
        <v>57.303882238240604</v>
      </c>
      <c r="AS79" s="195">
        <v>-34.873097219269013</v>
      </c>
      <c r="AT79" s="195">
        <v>-3.1367297162153349</v>
      </c>
      <c r="AU79" s="195">
        <v>7.1432765307933153</v>
      </c>
      <c r="AV79" s="195">
        <v>-2.8306483560015843</v>
      </c>
      <c r="AW79" s="208">
        <v>-18.848491481831282</v>
      </c>
    </row>
    <row r="80" spans="1:49">
      <c r="A80" s="136" t="s">
        <v>546</v>
      </c>
      <c r="B80" s="454" t="s">
        <v>487</v>
      </c>
      <c r="C80" s="228"/>
      <c r="D80" s="195"/>
      <c r="E80" s="195"/>
      <c r="F80" s="195"/>
      <c r="G80" s="195"/>
      <c r="H80" s="195"/>
      <c r="I80" s="195"/>
      <c r="J80" s="195"/>
      <c r="K80" s="195"/>
      <c r="L80" s="195">
        <f t="shared" si="29"/>
        <v>485.55953899475605</v>
      </c>
      <c r="M80" s="194">
        <f t="shared" si="30"/>
        <v>491.96127617964174</v>
      </c>
      <c r="N80" s="207">
        <f t="shared" si="31"/>
        <v>548.2918024181804</v>
      </c>
      <c r="O80" s="207">
        <f t="shared" si="32"/>
        <v>-201.28538410200869</v>
      </c>
      <c r="P80" s="195"/>
      <c r="Q80" s="195"/>
      <c r="R80" s="195"/>
      <c r="S80" s="195"/>
      <c r="T80" s="195"/>
      <c r="U80" s="195"/>
      <c r="V80" s="195"/>
      <c r="W80" s="195"/>
      <c r="X80" s="195"/>
      <c r="Y80" s="195"/>
      <c r="Z80" s="195"/>
      <c r="AA80" s="195"/>
      <c r="AB80" s="195"/>
      <c r="AC80" s="195"/>
      <c r="AD80" s="195"/>
      <c r="AE80" s="195"/>
      <c r="AF80" s="195"/>
      <c r="AG80" s="195"/>
      <c r="AH80" s="195"/>
      <c r="AI80" s="195"/>
      <c r="AJ80" s="195"/>
      <c r="AK80" s="195"/>
      <c r="AL80" s="195"/>
      <c r="AM80" s="195"/>
      <c r="AN80" s="195">
        <v>46.323862827870798</v>
      </c>
      <c r="AO80" s="195">
        <v>142.38555537580538</v>
      </c>
      <c r="AP80" s="195">
        <v>203.71126147032058</v>
      </c>
      <c r="AQ80" s="195">
        <v>93.138859320759252</v>
      </c>
      <c r="AR80" s="195">
        <v>108.33250755190436</v>
      </c>
      <c r="AS80" s="195">
        <v>143.10917407519622</v>
      </c>
      <c r="AT80" s="195">
        <v>112.6808932448603</v>
      </c>
      <c r="AU80" s="195">
        <v>127.83870130768088</v>
      </c>
      <c r="AV80" s="195">
        <v>-309.16641357454114</v>
      </c>
      <c r="AW80" s="208">
        <f>SUM(AW81:AW82)</f>
        <v>-132.63856508000873</v>
      </c>
    </row>
    <row r="81" spans="1:49">
      <c r="A81" s="254" t="s">
        <v>547</v>
      </c>
      <c r="B81" s="454" t="s">
        <v>487</v>
      </c>
      <c r="C81" s="228"/>
      <c r="D81" s="195"/>
      <c r="E81" s="195"/>
      <c r="F81" s="195"/>
      <c r="G81" s="195"/>
      <c r="H81" s="195"/>
      <c r="I81" s="195"/>
      <c r="J81" s="195"/>
      <c r="K81" s="195"/>
      <c r="L81" s="195">
        <f t="shared" si="29"/>
        <v>215.46356687789415</v>
      </c>
      <c r="M81" s="194">
        <f t="shared" si="30"/>
        <v>173.29172638369184</v>
      </c>
      <c r="N81" s="207">
        <f t="shared" si="31"/>
        <v>297.68384159589539</v>
      </c>
      <c r="O81" s="207">
        <f t="shared" si="32"/>
        <v>-235.76162728022661</v>
      </c>
      <c r="P81" s="195"/>
      <c r="Q81" s="195"/>
      <c r="R81" s="195"/>
      <c r="S81" s="195"/>
      <c r="T81" s="195"/>
      <c r="U81" s="195"/>
      <c r="V81" s="195"/>
      <c r="W81" s="195"/>
      <c r="X81" s="195"/>
      <c r="Y81" s="195"/>
      <c r="Z81" s="195"/>
      <c r="AA81" s="195"/>
      <c r="AB81" s="195"/>
      <c r="AC81" s="195"/>
      <c r="AD81" s="195"/>
      <c r="AE81" s="195"/>
      <c r="AF81" s="195"/>
      <c r="AG81" s="195"/>
      <c r="AH81" s="195"/>
      <c r="AI81" s="195"/>
      <c r="AJ81" s="195"/>
      <c r="AK81" s="195"/>
      <c r="AL81" s="195"/>
      <c r="AM81" s="195"/>
      <c r="AN81" s="195">
        <v>38.310149200525771</v>
      </c>
      <c r="AO81" s="195">
        <v>92.344469742960356</v>
      </c>
      <c r="AP81" s="195">
        <v>67.068706815427674</v>
      </c>
      <c r="AQ81" s="195">
        <v>17.740241118980364</v>
      </c>
      <c r="AR81" s="195">
        <v>109.86200871756544</v>
      </c>
      <c r="AS81" s="195">
        <v>103.01288494392188</v>
      </c>
      <c r="AT81" s="195">
        <v>-8.3139048295048177</v>
      </c>
      <c r="AU81" s="195">
        <v>-31.269262448290636</v>
      </c>
      <c r="AV81" s="195">
        <v>-141.05058076057861</v>
      </c>
      <c r="AW81" s="208">
        <v>-55.127879241852554</v>
      </c>
    </row>
    <row r="82" spans="1:49">
      <c r="A82" s="254" t="s">
        <v>548</v>
      </c>
      <c r="B82" s="454" t="s">
        <v>487</v>
      </c>
      <c r="C82" s="228"/>
      <c r="D82" s="195"/>
      <c r="E82" s="195"/>
      <c r="F82" s="195"/>
      <c r="G82" s="195"/>
      <c r="H82" s="195"/>
      <c r="I82" s="195"/>
      <c r="J82" s="195"/>
      <c r="K82" s="195"/>
      <c r="L82" s="195">
        <f t="shared" si="29"/>
        <v>270.09597211686184</v>
      </c>
      <c r="M82" s="194">
        <f t="shared" si="30"/>
        <v>318.66954979594993</v>
      </c>
      <c r="N82" s="207">
        <f t="shared" si="31"/>
        <v>250.60796082228504</v>
      </c>
      <c r="O82" s="207">
        <f t="shared" si="32"/>
        <v>34.476243178217942</v>
      </c>
      <c r="P82" s="195"/>
      <c r="Q82" s="195"/>
      <c r="R82" s="195"/>
      <c r="S82" s="195"/>
      <c r="T82" s="195"/>
      <c r="U82" s="195"/>
      <c r="V82" s="195"/>
      <c r="W82" s="195"/>
      <c r="X82" s="195"/>
      <c r="Y82" s="195"/>
      <c r="Z82" s="195"/>
      <c r="AA82" s="195"/>
      <c r="AB82" s="195"/>
      <c r="AC82" s="195"/>
      <c r="AD82" s="195"/>
      <c r="AE82" s="195"/>
      <c r="AF82" s="195"/>
      <c r="AG82" s="195"/>
      <c r="AH82" s="195"/>
      <c r="AI82" s="195"/>
      <c r="AJ82" s="195"/>
      <c r="AK82" s="195"/>
      <c r="AL82" s="195"/>
      <c r="AM82" s="195"/>
      <c r="AN82" s="195">
        <v>8.0137136273450267</v>
      </c>
      <c r="AO82" s="195">
        <v>50.041085632845025</v>
      </c>
      <c r="AP82" s="195">
        <v>136.6425546548929</v>
      </c>
      <c r="AQ82" s="195">
        <v>75.398618201778888</v>
      </c>
      <c r="AR82" s="195">
        <v>-1.5295011656610882</v>
      </c>
      <c r="AS82" s="195">
        <v>40.096289131274347</v>
      </c>
      <c r="AT82" s="195">
        <v>120.99479807436512</v>
      </c>
      <c r="AU82" s="195">
        <v>159.10796375597153</v>
      </c>
      <c r="AV82" s="195">
        <v>-168.11583281396253</v>
      </c>
      <c r="AW82" s="208">
        <v>-77.510685838156178</v>
      </c>
    </row>
    <row r="83" spans="1:49">
      <c r="A83" s="136" t="s">
        <v>549</v>
      </c>
      <c r="B83" s="454" t="s">
        <v>487</v>
      </c>
      <c r="C83" s="228"/>
      <c r="D83" s="195"/>
      <c r="E83" s="195"/>
      <c r="F83" s="195"/>
      <c r="G83" s="195"/>
      <c r="H83" s="195"/>
      <c r="I83" s="195"/>
      <c r="J83" s="195"/>
      <c r="K83" s="195"/>
      <c r="L83" s="195">
        <f t="shared" si="29"/>
        <v>-104.62606135570073</v>
      </c>
      <c r="M83" s="194">
        <f t="shared" si="30"/>
        <v>-41.975528386177281</v>
      </c>
      <c r="N83" s="207">
        <f t="shared" si="31"/>
        <v>-35.026209089565782</v>
      </c>
      <c r="O83" s="207">
        <f t="shared" si="32"/>
        <v>-61.70936837918444</v>
      </c>
      <c r="P83" s="195"/>
      <c r="Q83" s="195"/>
      <c r="R83" s="195"/>
      <c r="S83" s="195"/>
      <c r="T83" s="195"/>
      <c r="U83" s="195"/>
      <c r="V83" s="195"/>
      <c r="W83" s="195"/>
      <c r="X83" s="195"/>
      <c r="Y83" s="195"/>
      <c r="Z83" s="195"/>
      <c r="AA83" s="195"/>
      <c r="AB83" s="195"/>
      <c r="AC83" s="195"/>
      <c r="AD83" s="195"/>
      <c r="AE83" s="195"/>
      <c r="AF83" s="195"/>
      <c r="AG83" s="195"/>
      <c r="AH83" s="195"/>
      <c r="AI83" s="195"/>
      <c r="AJ83" s="195"/>
      <c r="AK83" s="195"/>
      <c r="AL83" s="195"/>
      <c r="AM83" s="195"/>
      <c r="AN83" s="195">
        <v>-42.361586744454456</v>
      </c>
      <c r="AO83" s="195">
        <v>-45.517466689694032</v>
      </c>
      <c r="AP83" s="195">
        <v>-3.6552130105820737</v>
      </c>
      <c r="AQ83" s="195">
        <v>-13.091794910970165</v>
      </c>
      <c r="AR83" s="195">
        <v>-4.9189508846516539</v>
      </c>
      <c r="AS83" s="195">
        <v>-13.360250283361889</v>
      </c>
      <c r="AT83" s="195">
        <v>-8.1842529378067645</v>
      </c>
      <c r="AU83" s="195">
        <v>-15.512074280356973</v>
      </c>
      <c r="AV83" s="195">
        <v>22.584807870064704</v>
      </c>
      <c r="AW83" s="208">
        <v>-60.597849031085403</v>
      </c>
    </row>
    <row r="84" spans="1:49">
      <c r="A84" s="246" t="s">
        <v>550</v>
      </c>
      <c r="B84" s="454" t="s">
        <v>487</v>
      </c>
      <c r="C84" s="247">
        <v>327.54208201892749</v>
      </c>
      <c r="D84" s="196">
        <v>307.94108177188127</v>
      </c>
      <c r="E84" s="196">
        <v>498.73058583264998</v>
      </c>
      <c r="F84" s="196">
        <v>337.75340130548932</v>
      </c>
      <c r="G84" s="196">
        <v>690.29958318885735</v>
      </c>
      <c r="H84" s="196">
        <v>723.50310172942909</v>
      </c>
      <c r="I84" s="196">
        <v>706.89673828583716</v>
      </c>
      <c r="J84" s="196">
        <v>851.8689402645349</v>
      </c>
      <c r="K84" s="196">
        <v>989.43641011596287</v>
      </c>
      <c r="L84" s="196">
        <v>1315.6598085231592</v>
      </c>
      <c r="M84" s="217">
        <v>1388.0259518707676</v>
      </c>
      <c r="N84" s="248">
        <f t="shared" si="31"/>
        <v>1321.9868854978645</v>
      </c>
      <c r="O84" s="248">
        <f t="shared" si="32"/>
        <v>1290.6728872748072</v>
      </c>
      <c r="P84" s="196">
        <v>63.448000239864172</v>
      </c>
      <c r="Q84" s="196">
        <v>143.22138216466331</v>
      </c>
      <c r="R84" s="196">
        <v>69.433046940060947</v>
      </c>
      <c r="S84" s="196">
        <v>61.650971960900897</v>
      </c>
      <c r="T84" s="196">
        <v>145.44871727651227</v>
      </c>
      <c r="U84" s="196">
        <v>251.90313297439943</v>
      </c>
      <c r="V84" s="196">
        <v>191.76043068441166</v>
      </c>
      <c r="W84" s="196">
        <v>101.2567891273534</v>
      </c>
      <c r="X84" s="196">
        <v>276.04908393289969</v>
      </c>
      <c r="Y84" s="196">
        <v>187.68402607168218</v>
      </c>
      <c r="Z84" s="196">
        <v>69.629531594168895</v>
      </c>
      <c r="AA84" s="196">
        <f>H84-Z84-Y84-X84</f>
        <v>190.14046013067838</v>
      </c>
      <c r="AB84" s="196">
        <v>139.27597104596566</v>
      </c>
      <c r="AC84" s="196">
        <v>105.23580259988339</v>
      </c>
      <c r="AD84" s="196">
        <v>297.26490818374953</v>
      </c>
      <c r="AE84" s="196">
        <f>I84-AB84-AC84-AD84</f>
        <v>165.12005645623856</v>
      </c>
      <c r="AF84" s="196">
        <f>J84-(AG84+AH84+AI84)</f>
        <v>220.10567815361446</v>
      </c>
      <c r="AG84" s="196">
        <v>239.93299725642603</v>
      </c>
      <c r="AH84" s="196">
        <v>176.51459367166299</v>
      </c>
      <c r="AI84" s="196">
        <v>215.31567118283141</v>
      </c>
      <c r="AJ84" s="196">
        <v>240.63013547408693</v>
      </c>
      <c r="AK84" s="196">
        <v>222.42813138476836</v>
      </c>
      <c r="AL84" s="196">
        <v>276.34255182524436</v>
      </c>
      <c r="AM84" s="196">
        <v>250.0355914318632</v>
      </c>
      <c r="AN84" s="196">
        <v>261.03407518700214</v>
      </c>
      <c r="AO84" s="196">
        <v>372.29181694563738</v>
      </c>
      <c r="AP84" s="196">
        <v>417.56951131906055</v>
      </c>
      <c r="AQ84" s="196">
        <v>264.76359802367801</v>
      </c>
      <c r="AR84" s="196">
        <v>339.84728545703194</v>
      </c>
      <c r="AS84" s="196">
        <v>299.80649069809408</v>
      </c>
      <c r="AT84" s="196">
        <v>354.49350872585387</v>
      </c>
      <c r="AU84" s="196">
        <v>393.87866698978769</v>
      </c>
      <c r="AV84" s="196">
        <v>200.67335024796103</v>
      </c>
      <c r="AW84" s="249">
        <f>SUM(AW69:AW80,AW83)</f>
        <v>341.62736131120454</v>
      </c>
    </row>
    <row r="85" spans="1:49">
      <c r="A85" s="136" t="s">
        <v>551</v>
      </c>
      <c r="B85" s="454" t="s">
        <v>487</v>
      </c>
      <c r="C85" s="228">
        <v>-177.70581123013307</v>
      </c>
      <c r="D85" s="195">
        <v>-652.35333524752991</v>
      </c>
      <c r="E85" s="195">
        <v>-1224.6595090012377</v>
      </c>
      <c r="F85" s="195">
        <v>-181.51192938038795</v>
      </c>
      <c r="G85" s="195">
        <v>-242.4689951392885</v>
      </c>
      <c r="H85" s="195">
        <v>-699.38617858385066</v>
      </c>
      <c r="I85" s="195">
        <v>-761.09922006717693</v>
      </c>
      <c r="J85" s="195">
        <v>-720.12441726937777</v>
      </c>
      <c r="K85" s="195">
        <v>-2168.3431331873248</v>
      </c>
      <c r="L85" s="195">
        <v>-826.09077483597412</v>
      </c>
      <c r="M85" s="194">
        <v>-2161.4180119061789</v>
      </c>
      <c r="N85" s="207">
        <f t="shared" si="31"/>
        <v>-2395.0212410461709</v>
      </c>
      <c r="O85" s="207">
        <f t="shared" si="32"/>
        <v>-441.17020753266866</v>
      </c>
      <c r="P85" s="195">
        <v>-50.792906245172738</v>
      </c>
      <c r="Q85" s="195">
        <v>-66.559018939741691</v>
      </c>
      <c r="R85" s="195">
        <v>-30.20428364581791</v>
      </c>
      <c r="S85" s="195">
        <v>-33.955720549655638</v>
      </c>
      <c r="T85" s="195">
        <v>-53.758562623031729</v>
      </c>
      <c r="U85" s="195">
        <v>-38.809037138566367</v>
      </c>
      <c r="V85" s="195">
        <v>-79.960563205696857</v>
      </c>
      <c r="W85" s="195">
        <v>-69.920498870158809</v>
      </c>
      <c r="X85" s="195">
        <v>-91.420749699911639</v>
      </c>
      <c r="Y85" s="195">
        <v>-383.74040962629806</v>
      </c>
      <c r="Z85" s="195">
        <v>-109.8656732815646</v>
      </c>
      <c r="AA85" s="195">
        <v>-114.35986181694243</v>
      </c>
      <c r="AB85" s="195">
        <v>-371.92671772607588</v>
      </c>
      <c r="AC85" s="195">
        <v>-182.74092461728426</v>
      </c>
      <c r="AD85" s="195">
        <v>-106.86548570615594</v>
      </c>
      <c r="AE85" s="195">
        <f>I85-(AB85+AC85+AD85)</f>
        <v>-99.566092017660822</v>
      </c>
      <c r="AF85" s="195">
        <v>-116.19220595255936</v>
      </c>
      <c r="AG85" s="195">
        <v>-298.97374059187666</v>
      </c>
      <c r="AH85" s="195">
        <v>-129.28008221982375</v>
      </c>
      <c r="AI85" s="195">
        <f t="shared" ref="AI85:AI90" si="33">J85-AF85-AG85-AH85</f>
        <v>-175.67838850511802</v>
      </c>
      <c r="AJ85" s="195">
        <v>-118.83686827908096</v>
      </c>
      <c r="AK85" s="195">
        <v>-543.52716561346733</v>
      </c>
      <c r="AL85" s="195">
        <v>-713.3538334077258</v>
      </c>
      <c r="AM85" s="195">
        <v>-792.62526588705066</v>
      </c>
      <c r="AN85" s="195">
        <v>-312.70428032905272</v>
      </c>
      <c r="AO85" s="195">
        <v>-101.98727788947269</v>
      </c>
      <c r="AP85" s="195">
        <v>-210.92177785892795</v>
      </c>
      <c r="AQ85" s="195">
        <v>-200.47743875852075</v>
      </c>
      <c r="AR85" s="195">
        <v>-1916.2178200739243</v>
      </c>
      <c r="AS85" s="195">
        <v>-67.404204354797685</v>
      </c>
      <c r="AT85" s="195">
        <v>-77.543043379095707</v>
      </c>
      <c r="AU85" s="195">
        <v>-100.25294409836124</v>
      </c>
      <c r="AV85" s="195">
        <v>-96.56017030275342</v>
      </c>
      <c r="AW85" s="208">
        <v>-166.81404975245829</v>
      </c>
    </row>
    <row r="86" spans="1:49">
      <c r="A86" s="136" t="s">
        <v>552</v>
      </c>
      <c r="B86" s="454" t="s">
        <v>487</v>
      </c>
      <c r="C86" s="228">
        <v>-11.694188769866953</v>
      </c>
      <c r="D86" s="195">
        <v>-333.55511703251813</v>
      </c>
      <c r="E86" s="195">
        <v>-90.726470889792964</v>
      </c>
      <c r="F86" s="195">
        <v>-2.607743821599755</v>
      </c>
      <c r="G86" s="195">
        <v>-118.16021633926567</v>
      </c>
      <c r="H86" s="195">
        <v>-171.74558541199357</v>
      </c>
      <c r="I86" s="195">
        <v>-210.92584132560211</v>
      </c>
      <c r="J86" s="195">
        <v>-52.260553999186769</v>
      </c>
      <c r="K86" s="195">
        <v>-91.643122932367206</v>
      </c>
      <c r="L86" s="195">
        <v>-94.253720425628245</v>
      </c>
      <c r="M86" s="194">
        <v>-145.53816604583901</v>
      </c>
      <c r="N86" s="207">
        <f t="shared" si="31"/>
        <v>-98.392155566968682</v>
      </c>
      <c r="O86" s="207">
        <f t="shared" si="32"/>
        <v>-5.8766882405224781</v>
      </c>
      <c r="P86" s="195">
        <v>0</v>
      </c>
      <c r="Q86" s="195">
        <v>-2.607743821599755</v>
      </c>
      <c r="R86" s="195">
        <v>0</v>
      </c>
      <c r="S86" s="195">
        <v>0</v>
      </c>
      <c r="T86" s="195">
        <v>0</v>
      </c>
      <c r="U86" s="195">
        <v>-118.16021633926567</v>
      </c>
      <c r="V86" s="195">
        <v>0</v>
      </c>
      <c r="W86" s="195">
        <v>0</v>
      </c>
      <c r="X86" s="195">
        <v>-0.44177590365234881</v>
      </c>
      <c r="Y86" s="195">
        <v>-161.41198294902532</v>
      </c>
      <c r="Z86" s="195">
        <v>0</v>
      </c>
      <c r="AA86" s="195">
        <v>-9.8918265593159038</v>
      </c>
      <c r="AB86" s="195">
        <v>-127.615903</v>
      </c>
      <c r="AC86" s="195">
        <v>-97.563770000000005</v>
      </c>
      <c r="AD86" s="195">
        <v>14.018986530062396</v>
      </c>
      <c r="AE86" s="195">
        <v>0.2348451443355124</v>
      </c>
      <c r="AF86" s="195">
        <v>0</v>
      </c>
      <c r="AG86" s="195">
        <v>-29.720561654266248</v>
      </c>
      <c r="AH86" s="195">
        <v>-11.821850240000002</v>
      </c>
      <c r="AI86" s="195">
        <f t="shared" si="33"/>
        <v>-10.718142104920519</v>
      </c>
      <c r="AJ86" s="195">
        <v>0</v>
      </c>
      <c r="AK86" s="195">
        <v>-32.23095862513626</v>
      </c>
      <c r="AL86" s="195">
        <v>-5.4828431519012142</v>
      </c>
      <c r="AM86" s="195">
        <v>-53.929321155329731</v>
      </c>
      <c r="AN86" s="195">
        <v>-141.70322648787416</v>
      </c>
      <c r="AO86" s="195">
        <v>0</v>
      </c>
      <c r="AP86" s="195">
        <v>37.287715103689578</v>
      </c>
      <c r="AQ86" s="195">
        <v>10.161790958556338</v>
      </c>
      <c r="AR86" s="195">
        <v>-147.04768700425515</v>
      </c>
      <c r="AS86" s="195">
        <v>1.2060253750405536</v>
      </c>
      <c r="AT86" s="195">
        <v>3.6088140468484937</v>
      </c>
      <c r="AU86" s="195">
        <v>-3.3053184634729007</v>
      </c>
      <c r="AV86" s="195">
        <v>0</v>
      </c>
      <c r="AW86" s="208">
        <v>-6.1801838238980711</v>
      </c>
    </row>
    <row r="87" spans="1:49">
      <c r="A87" s="136" t="s">
        <v>553</v>
      </c>
      <c r="B87" s="454" t="s">
        <v>487</v>
      </c>
      <c r="C87" s="228">
        <v>-17.185835962145106</v>
      </c>
      <c r="D87" s="195">
        <v>-69.605095087371922</v>
      </c>
      <c r="E87" s="195">
        <v>-41.341704913380092</v>
      </c>
      <c r="F87" s="195">
        <v>-42.715570090388844</v>
      </c>
      <c r="G87" s="195">
        <v>-61.944218772661557</v>
      </c>
      <c r="H87" s="195">
        <v>-54.528102226396371</v>
      </c>
      <c r="I87" s="195">
        <v>-79.763261767822655</v>
      </c>
      <c r="J87" s="195">
        <v>-100.63112455638193</v>
      </c>
      <c r="K87" s="195">
        <v>-112.53620039418965</v>
      </c>
      <c r="L87" s="195">
        <v>-190.98593203482633</v>
      </c>
      <c r="M87" s="194">
        <v>-326.31583320676856</v>
      </c>
      <c r="N87" s="207">
        <f t="shared" si="31"/>
        <v>-274.54271047162445</v>
      </c>
      <c r="O87" s="207">
        <f t="shared" si="32"/>
        <v>-296.39354363689529</v>
      </c>
      <c r="P87" s="195">
        <v>-8.0509544209302319</v>
      </c>
      <c r="Q87" s="195">
        <v>-11.514856588339729</v>
      </c>
      <c r="R87" s="195">
        <v>-13.502184133265498</v>
      </c>
      <c r="S87" s="195">
        <v>-9.6475749478533857</v>
      </c>
      <c r="T87" s="195">
        <v>-8.7657941723247728</v>
      </c>
      <c r="U87" s="195">
        <v>-12.658948310970707</v>
      </c>
      <c r="V87" s="195">
        <v>-12.005764593601539</v>
      </c>
      <c r="W87" s="195">
        <v>-28.513711695764542</v>
      </c>
      <c r="X87" s="195">
        <v>-11.578735579932896</v>
      </c>
      <c r="Y87" s="195">
        <v>-10.487996183290941</v>
      </c>
      <c r="Z87" s="195">
        <v>-14.83954059914446</v>
      </c>
      <c r="AA87" s="195">
        <v>-17.621829864028072</v>
      </c>
      <c r="AB87" s="195">
        <v>-17.779404136217636</v>
      </c>
      <c r="AC87" s="195">
        <v>-17.313637055890229</v>
      </c>
      <c r="AD87" s="195">
        <v>-19.005862274251385</v>
      </c>
      <c r="AE87" s="195">
        <v>-25.664358301463434</v>
      </c>
      <c r="AF87" s="195">
        <v>-24.008525405464411</v>
      </c>
      <c r="AG87" s="195">
        <v>-22.033993434196674</v>
      </c>
      <c r="AH87" s="195">
        <v>-25.054049941849424</v>
      </c>
      <c r="AI87" s="195">
        <f t="shared" si="33"/>
        <v>-29.534555774871425</v>
      </c>
      <c r="AJ87" s="195">
        <v>-22.330432995650039</v>
      </c>
      <c r="AK87" s="195">
        <v>-25.909910538491005</v>
      </c>
      <c r="AL87" s="195">
        <v>-22.221428139484381</v>
      </c>
      <c r="AM87" s="195">
        <v>-42.074428720564221</v>
      </c>
      <c r="AN87" s="195">
        <v>-59.570260212110767</v>
      </c>
      <c r="AO87" s="195">
        <v>-39.000181680127881</v>
      </c>
      <c r="AP87" s="195">
        <v>-42.011905987341379</v>
      </c>
      <c r="AQ87" s="195">
        <v>-50.403584155246307</v>
      </c>
      <c r="AR87" s="195">
        <v>-134.17289489429029</v>
      </c>
      <c r="AS87" s="195">
        <v>-47.954325434746437</v>
      </c>
      <c r="AT87" s="195">
        <v>-44.442591420771095</v>
      </c>
      <c r="AU87" s="195">
        <v>-99.746021456960648</v>
      </c>
      <c r="AV87" s="195">
        <v>-44.053536248139508</v>
      </c>
      <c r="AW87" s="208">
        <v>-108.15139451102404</v>
      </c>
    </row>
    <row r="88" spans="1:49">
      <c r="A88" s="246" t="s">
        <v>554</v>
      </c>
      <c r="B88" s="454" t="s">
        <v>487</v>
      </c>
      <c r="C88" s="228">
        <f t="shared" ref="C88:AC88" si="34">C84+C85+C86+C87</f>
        <v>120.95624605678238</v>
      </c>
      <c r="D88" s="195">
        <f t="shared" si="34"/>
        <v>-747.57246559553869</v>
      </c>
      <c r="E88" s="196">
        <f t="shared" si="34"/>
        <v>-857.99709897176081</v>
      </c>
      <c r="F88" s="196">
        <f t="shared" si="34"/>
        <v>110.91815801311276</v>
      </c>
      <c r="G88" s="196">
        <f t="shared" si="34"/>
        <v>267.72615293764164</v>
      </c>
      <c r="H88" s="196">
        <f t="shared" si="34"/>
        <v>-202.15676449281153</v>
      </c>
      <c r="I88" s="196">
        <f>I84+I85+I86+I87</f>
        <v>-344.89158487476453</v>
      </c>
      <c r="J88" s="196">
        <f>J84+J85+J86+J87</f>
        <v>-21.147155560411576</v>
      </c>
      <c r="K88" s="196">
        <f>K84+K85+K86+K87</f>
        <v>-1383.0860463979188</v>
      </c>
      <c r="L88" s="196">
        <f>L84+L85+L86+L87</f>
        <v>204.32938122673053</v>
      </c>
      <c r="M88" s="217">
        <f>M84+M85+M86+M87</f>
        <v>-1245.2460592880188</v>
      </c>
      <c r="N88" s="248">
        <f t="shared" si="31"/>
        <v>-1445.969221586899</v>
      </c>
      <c r="O88" s="248">
        <f t="shared" si="32"/>
        <v>547.23244786472071</v>
      </c>
      <c r="P88" s="196">
        <f t="shared" si="34"/>
        <v>4.6041395737612021</v>
      </c>
      <c r="Q88" s="196">
        <f t="shared" si="34"/>
        <v>62.53976281498214</v>
      </c>
      <c r="R88" s="196">
        <f t="shared" si="34"/>
        <v>25.72657916097754</v>
      </c>
      <c r="S88" s="196">
        <f t="shared" si="34"/>
        <v>18.047676463391873</v>
      </c>
      <c r="T88" s="196">
        <f t="shared" si="34"/>
        <v>82.924360481155759</v>
      </c>
      <c r="U88" s="196">
        <f t="shared" si="34"/>
        <v>82.274931185596671</v>
      </c>
      <c r="V88" s="196">
        <f t="shared" si="34"/>
        <v>99.794102885113261</v>
      </c>
      <c r="W88" s="196">
        <f t="shared" si="34"/>
        <v>2.8225785614300491</v>
      </c>
      <c r="X88" s="196">
        <f t="shared" si="34"/>
        <v>172.6078227494028</v>
      </c>
      <c r="Y88" s="196">
        <f t="shared" si="34"/>
        <v>-367.9563626869321</v>
      </c>
      <c r="Z88" s="196">
        <f t="shared" si="34"/>
        <v>-55.075682286540157</v>
      </c>
      <c r="AA88" s="196">
        <f t="shared" si="34"/>
        <v>48.266941890391976</v>
      </c>
      <c r="AB88" s="196">
        <f t="shared" si="34"/>
        <v>-378.04605381632786</v>
      </c>
      <c r="AC88" s="196">
        <f t="shared" si="34"/>
        <v>-192.38252907329112</v>
      </c>
      <c r="AD88" s="196">
        <f>AD84+AD85+AD86+AD87</f>
        <v>185.41254673340461</v>
      </c>
      <c r="AE88" s="196">
        <f>AE84+AE85+AE86+AE87</f>
        <v>40.124451281449808</v>
      </c>
      <c r="AF88" s="196">
        <f>AF84+AF85+AF86+AF87</f>
        <v>79.904946795590689</v>
      </c>
      <c r="AG88" s="196">
        <f>AG84+AG85+AG86+AG87</f>
        <v>-110.79529842391355</v>
      </c>
      <c r="AH88" s="196">
        <f>AH84+AH85+AH86+AH87</f>
        <v>10.358611269989812</v>
      </c>
      <c r="AI88" s="196">
        <f t="shared" si="33"/>
        <v>-0.61541520207852685</v>
      </c>
      <c r="AJ88" s="196">
        <f>AJ84+AJ85+AJ86+AJ87</f>
        <v>99.462834199355925</v>
      </c>
      <c r="AK88" s="196">
        <f>AK84+AK85+AK86+AK87</f>
        <v>-379.23990339232626</v>
      </c>
      <c r="AL88" s="196">
        <f>AL84+AL85+AL86+AL87</f>
        <v>-464.71555287386701</v>
      </c>
      <c r="AM88" s="196">
        <f>AM84+AM85+AM86+AM87</f>
        <v>-638.59342433108145</v>
      </c>
      <c r="AN88" s="196">
        <f>SUM(AN84:AN87)</f>
        <v>-252.94369184203549</v>
      </c>
      <c r="AO88" s="196">
        <f>SUM(AO84:AO87)</f>
        <v>231.30435737603682</v>
      </c>
      <c r="AP88" s="196">
        <f>SUM(AP84:AP87)</f>
        <v>201.9235425764808</v>
      </c>
      <c r="AQ88" s="196">
        <f>AQ84+AQ85+AQ86+AQ87</f>
        <v>24.044366068467298</v>
      </c>
      <c r="AR88" s="196">
        <v>-1857.5911165154375</v>
      </c>
      <c r="AS88" s="196">
        <f>AS84+AS85+AS86+AS87</f>
        <v>185.65398628359051</v>
      </c>
      <c r="AT88" s="196">
        <f>AT84+AT85+AT86+AT87</f>
        <v>236.11668797283554</v>
      </c>
      <c r="AU88" s="196">
        <f>AU84+AU85+AU86+AU87</f>
        <v>190.57438297099293</v>
      </c>
      <c r="AV88" s="196">
        <f>AV84+AV85+AV86+AV87</f>
        <v>60.059643697068097</v>
      </c>
      <c r="AW88" s="249">
        <f>AW84+AW85+AW86+AW87</f>
        <v>60.481733223824151</v>
      </c>
    </row>
    <row r="89" spans="1:49">
      <c r="A89" s="136" t="s">
        <v>535</v>
      </c>
      <c r="B89" s="454" t="s">
        <v>487</v>
      </c>
      <c r="C89" s="228">
        <v>-39.985029625740644</v>
      </c>
      <c r="D89" s="195">
        <v>-61.241609747939947</v>
      </c>
      <c r="E89" s="195">
        <v>-97.313605861105671</v>
      </c>
      <c r="F89" s="195">
        <v>-127.62983667262193</v>
      </c>
      <c r="G89" s="195">
        <v>-107.08216041950806</v>
      </c>
      <c r="H89" s="195">
        <v>-103.37010325064304</v>
      </c>
      <c r="I89" s="195">
        <v>-125.56437001004312</v>
      </c>
      <c r="J89" s="195">
        <v>-127.78304472753082</v>
      </c>
      <c r="K89" s="195">
        <v>-153.59190111265517</v>
      </c>
      <c r="L89" s="195">
        <v>-219.82548527184767</v>
      </c>
      <c r="M89" s="194">
        <v>-258.94067965103352</v>
      </c>
      <c r="N89" s="207">
        <f t="shared" si="31"/>
        <v>-262.01565213299659</v>
      </c>
      <c r="O89" s="207">
        <f t="shared" si="32"/>
        <v>-220.2154457850956</v>
      </c>
      <c r="P89" s="195">
        <v>-17.37119822947361</v>
      </c>
      <c r="Q89" s="195">
        <v>-40.521034634252956</v>
      </c>
      <c r="R89" s="195">
        <v>-20.096314194284325</v>
      </c>
      <c r="S89" s="195">
        <v>-49.641289614611047</v>
      </c>
      <c r="T89" s="195">
        <v>-17.935886427223213</v>
      </c>
      <c r="U89" s="195">
        <v>-36.025712410233609</v>
      </c>
      <c r="V89" s="195">
        <v>-19.067771456181575</v>
      </c>
      <c r="W89" s="195">
        <v>-34.052790125869663</v>
      </c>
      <c r="X89" s="195">
        <v>-14.502852678480293</v>
      </c>
      <c r="Y89" s="195">
        <v>-35.111460649351621</v>
      </c>
      <c r="Z89" s="195">
        <v>-19.12178766271311</v>
      </c>
      <c r="AA89" s="195">
        <v>-34.633030042505354</v>
      </c>
      <c r="AB89" s="195">
        <v>-19.778516689280806</v>
      </c>
      <c r="AC89" s="195">
        <v>-40.613044860550509</v>
      </c>
      <c r="AD89" s="195">
        <v>-25.558350363126372</v>
      </c>
      <c r="AE89" s="195">
        <f>I89-AB89-AC89-AD89</f>
        <v>-39.614458097085425</v>
      </c>
      <c r="AF89" s="195">
        <v>-21.268213773451837</v>
      </c>
      <c r="AG89" s="195">
        <v>-42.469399276874526</v>
      </c>
      <c r="AH89" s="195">
        <v>-22.506774762223081</v>
      </c>
      <c r="AI89" s="195">
        <f t="shared" si="33"/>
        <v>-41.538656914981381</v>
      </c>
      <c r="AJ89" s="195">
        <v>-22.678318962445907</v>
      </c>
      <c r="AK89" s="195">
        <v>-42.364865070077144</v>
      </c>
      <c r="AL89" s="195">
        <v>-20.145541874093414</v>
      </c>
      <c r="AM89" s="195">
        <v>-68.403175206038696</v>
      </c>
      <c r="AN89" s="195">
        <v>-32.737789927130549</v>
      </c>
      <c r="AO89" s="195">
        <v>-72.329899664184154</v>
      </c>
      <c r="AP89" s="195">
        <v>-16.336727739993279</v>
      </c>
      <c r="AQ89" s="195">
        <v>-98.421067940539686</v>
      </c>
      <c r="AR89" s="195">
        <v>-75.49800961312279</v>
      </c>
      <c r="AS89" s="195">
        <v>-71.759846839340852</v>
      </c>
      <c r="AT89" s="195">
        <v>-38.245176413039701</v>
      </c>
      <c r="AU89" s="195">
        <v>-73.437646785530163</v>
      </c>
      <c r="AV89" s="195">
        <v>-39.901581316758396</v>
      </c>
      <c r="AW89" s="208">
        <v>-68.631041269767323</v>
      </c>
    </row>
    <row r="90" spans="1:49">
      <c r="A90" s="136" t="s">
        <v>555</v>
      </c>
      <c r="B90" s="454" t="s">
        <v>487</v>
      </c>
      <c r="C90" s="228">
        <v>-44.666286657166431</v>
      </c>
      <c r="D90" s="195">
        <v>-184.60594097066237</v>
      </c>
      <c r="E90" s="195">
        <v>-105.85015649260077</v>
      </c>
      <c r="F90" s="195">
        <v>-52.917481542033791</v>
      </c>
      <c r="G90" s="195">
        <v>-50.90723609948185</v>
      </c>
      <c r="H90" s="195">
        <v>-92.690324200387337</v>
      </c>
      <c r="I90" s="195">
        <v>-114.36429695206249</v>
      </c>
      <c r="J90" s="195">
        <v>-154.21969873331201</v>
      </c>
      <c r="K90" s="195">
        <v>-310.70333701977597</v>
      </c>
      <c r="L90" s="195">
        <v>-293.43982162003152</v>
      </c>
      <c r="M90" s="194">
        <v>-155.30089678394759</v>
      </c>
      <c r="N90" s="207">
        <f t="shared" si="31"/>
        <v>-224.56461886853504</v>
      </c>
      <c r="O90" s="207">
        <f t="shared" si="32"/>
        <v>-174.80667799841871</v>
      </c>
      <c r="P90" s="195">
        <v>-0.12235682775571743</v>
      </c>
      <c r="Q90" s="195">
        <v>-29.025632956034599</v>
      </c>
      <c r="R90" s="195">
        <v>-21.648901120571587</v>
      </c>
      <c r="S90" s="195">
        <v>-2.1205906376718886</v>
      </c>
      <c r="T90" s="195">
        <v>-2.8603466059633792E-2</v>
      </c>
      <c r="U90" s="195">
        <v>-22.485891999539561</v>
      </c>
      <c r="V90" s="195">
        <v>-28.496054894131593</v>
      </c>
      <c r="W90" s="195">
        <v>0.10331426024893631</v>
      </c>
      <c r="X90" s="195">
        <v>-9.7693042144110294</v>
      </c>
      <c r="Y90" s="195">
        <v>-35.433126677262678</v>
      </c>
      <c r="Z90" s="195">
        <v>-41.101300060104784</v>
      </c>
      <c r="AA90" s="195">
        <v>-6.3865932486088468</v>
      </c>
      <c r="AB90" s="195">
        <v>-7.4244071641372349</v>
      </c>
      <c r="AC90" s="195">
        <v>-42.173454376882276</v>
      </c>
      <c r="AD90" s="195">
        <v>-48.78274926022344</v>
      </c>
      <c r="AE90" s="195">
        <f>I90-AB90-AC90-AD90</f>
        <v>-15.983686150819537</v>
      </c>
      <c r="AF90" s="195">
        <v>-7.5388311464823685</v>
      </c>
      <c r="AG90" s="195">
        <v>-59.206568074193427</v>
      </c>
      <c r="AH90" s="195">
        <v>-76.210400017347837</v>
      </c>
      <c r="AI90" s="195">
        <f t="shared" si="33"/>
        <v>-11.263899495288371</v>
      </c>
      <c r="AJ90" s="195">
        <v>-8.3906022732532914</v>
      </c>
      <c r="AK90" s="195">
        <v>-106.20305063097527</v>
      </c>
      <c r="AL90" s="195">
        <v>-128.35932518423459</v>
      </c>
      <c r="AM90" s="195">
        <v>-67.750358931312832</v>
      </c>
      <c r="AN90" s="195">
        <v>-10.142901803618722</v>
      </c>
      <c r="AO90" s="195">
        <v>-134.48082655867057</v>
      </c>
      <c r="AP90" s="195">
        <v>-73.57897227297309</v>
      </c>
      <c r="AQ90" s="195">
        <v>-75.237120984769149</v>
      </c>
      <c r="AR90" s="195">
        <v>-6.8525504281882252</v>
      </c>
      <c r="AS90" s="195">
        <v>-68.895975182604559</v>
      </c>
      <c r="AT90" s="195">
        <v>-40.791692952443213</v>
      </c>
      <c r="AU90" s="195">
        <v>-38.760678220711597</v>
      </c>
      <c r="AV90" s="195">
        <v>-8.6051362627096246</v>
      </c>
      <c r="AW90" s="208">
        <v>-86.649170562554289</v>
      </c>
    </row>
    <row r="91" spans="1:49" hidden="1" outlineLevel="1">
      <c r="A91" s="136" t="s">
        <v>557</v>
      </c>
      <c r="B91" s="454" t="s">
        <v>487</v>
      </c>
      <c r="C91" s="228">
        <v>120.64300810699977</v>
      </c>
      <c r="D91" s="195">
        <v>564.77540192873323</v>
      </c>
      <c r="E91" s="195">
        <v>0</v>
      </c>
      <c r="F91" s="195">
        <v>0</v>
      </c>
      <c r="G91" s="195">
        <v>0</v>
      </c>
      <c r="H91" s="195">
        <v>1.5613162936618184E-2</v>
      </c>
      <c r="I91" s="195">
        <v>0</v>
      </c>
      <c r="J91" s="195">
        <v>456.89930022751594</v>
      </c>
      <c r="K91" s="195">
        <v>490.45296383354435</v>
      </c>
      <c r="L91" s="195">
        <v>0</v>
      </c>
      <c r="M91" s="194">
        <v>0</v>
      </c>
      <c r="N91" s="207">
        <f t="shared" si="31"/>
        <v>0</v>
      </c>
      <c r="O91" s="207">
        <f t="shared" si="32"/>
        <v>0</v>
      </c>
      <c r="P91" s="195">
        <v>0</v>
      </c>
      <c r="Q91" s="195">
        <v>0</v>
      </c>
      <c r="R91" s="195">
        <v>0</v>
      </c>
      <c r="S91" s="195">
        <v>0</v>
      </c>
      <c r="T91" s="195">
        <v>0</v>
      </c>
      <c r="U91" s="195">
        <v>0</v>
      </c>
      <c r="V91" s="195">
        <v>0</v>
      </c>
      <c r="W91" s="195">
        <v>0</v>
      </c>
      <c r="X91" s="195">
        <v>0</v>
      </c>
      <c r="Y91" s="195">
        <v>1.619983062673995E-2</v>
      </c>
      <c r="Z91" s="195">
        <v>-3.8429174703112401E-4</v>
      </c>
      <c r="AA91" s="195">
        <f>H91-X91-Y91-Z91</f>
        <v>-2.0237594309064207E-4</v>
      </c>
      <c r="AB91" s="195">
        <v>0</v>
      </c>
      <c r="AC91" s="195">
        <v>0</v>
      </c>
      <c r="AD91" s="195">
        <v>0</v>
      </c>
      <c r="AE91" s="195">
        <f>I91-AB91-AC91-AD91</f>
        <v>0</v>
      </c>
      <c r="AF91" s="195">
        <v>3.6734180060966751E-2</v>
      </c>
      <c r="AG91" s="195">
        <v>2.101252195675242E-2</v>
      </c>
      <c r="AH91" s="195">
        <v>451.99218694248617</v>
      </c>
      <c r="AI91" s="195">
        <v>4.8493665830120447</v>
      </c>
      <c r="AJ91" s="195">
        <v>226.62617089625971</v>
      </c>
      <c r="AK91" s="195">
        <v>182.89702778777274</v>
      </c>
      <c r="AL91" s="195">
        <v>83.567199680393514</v>
      </c>
      <c r="AM91" s="195">
        <v>-2.6374345308815839</v>
      </c>
      <c r="AN91" s="195">
        <v>0</v>
      </c>
      <c r="AO91" s="195">
        <v>0</v>
      </c>
      <c r="AP91" s="195">
        <v>0</v>
      </c>
      <c r="AQ91" s="178">
        <v>0</v>
      </c>
      <c r="AR91" s="178">
        <v>0</v>
      </c>
      <c r="AS91" s="178">
        <v>0</v>
      </c>
      <c r="AT91" s="178">
        <v>0</v>
      </c>
      <c r="AU91" s="178">
        <v>0</v>
      </c>
      <c r="AV91" s="178">
        <v>0</v>
      </c>
      <c r="AW91" s="208">
        <v>0</v>
      </c>
    </row>
    <row r="92" spans="1:49" collapsed="1">
      <c r="A92" s="136" t="s">
        <v>556</v>
      </c>
      <c r="B92" s="454" t="s">
        <v>487</v>
      </c>
      <c r="C92" s="228">
        <v>0</v>
      </c>
      <c r="D92" s="195">
        <v>0</v>
      </c>
      <c r="E92" s="195">
        <v>0</v>
      </c>
      <c r="F92" s="195">
        <v>0</v>
      </c>
      <c r="G92" s="195">
        <v>457.93427726595399</v>
      </c>
      <c r="H92" s="195">
        <v>0</v>
      </c>
      <c r="I92" s="195">
        <v>0</v>
      </c>
      <c r="J92" s="195">
        <v>0</v>
      </c>
      <c r="K92" s="195">
        <v>0</v>
      </c>
      <c r="L92" s="195">
        <v>-24.932396403308712</v>
      </c>
      <c r="M92" s="194">
        <v>21.691121450529508</v>
      </c>
      <c r="N92" s="207">
        <f t="shared" si="31"/>
        <v>-3.4551320464031576</v>
      </c>
      <c r="O92" s="207">
        <f t="shared" si="32"/>
        <v>0.21385709362395389</v>
      </c>
      <c r="P92" s="195">
        <v>0</v>
      </c>
      <c r="Q92" s="195">
        <v>0</v>
      </c>
      <c r="R92" s="195">
        <v>0</v>
      </c>
      <c r="S92" s="195">
        <v>0</v>
      </c>
      <c r="T92" s="195">
        <v>0</v>
      </c>
      <c r="U92" s="195">
        <v>0</v>
      </c>
      <c r="V92" s="195">
        <v>0</v>
      </c>
      <c r="W92" s="195">
        <v>457.93427726595399</v>
      </c>
      <c r="X92" s="195">
        <v>0</v>
      </c>
      <c r="Y92" s="195">
        <v>0</v>
      </c>
      <c r="Z92" s="195">
        <v>0</v>
      </c>
      <c r="AA92" s="195">
        <v>0</v>
      </c>
      <c r="AB92" s="195">
        <v>0</v>
      </c>
      <c r="AC92" s="195">
        <v>0</v>
      </c>
      <c r="AD92" s="195">
        <v>0</v>
      </c>
      <c r="AE92" s="195">
        <f>I92-AB92-AC92-AD92</f>
        <v>0</v>
      </c>
      <c r="AF92" s="195">
        <v>0</v>
      </c>
      <c r="AG92" s="195">
        <v>0</v>
      </c>
      <c r="AH92" s="195">
        <v>0</v>
      </c>
      <c r="AI92" s="195">
        <f>J92-AF92-AG92-AH92</f>
        <v>0</v>
      </c>
      <c r="AJ92" s="195">
        <v>0</v>
      </c>
      <c r="AK92" s="195">
        <v>0</v>
      </c>
      <c r="AL92" s="195">
        <v>0</v>
      </c>
      <c r="AM92" s="195">
        <v>0</v>
      </c>
      <c r="AN92" s="195">
        <v>0</v>
      </c>
      <c r="AO92" s="195">
        <v>0</v>
      </c>
      <c r="AP92" s="195">
        <v>0</v>
      </c>
      <c r="AQ92" s="195">
        <v>-24.932396403308712</v>
      </c>
      <c r="AR92" s="195">
        <v>21.697985833505843</v>
      </c>
      <c r="AS92" s="195">
        <v>-0.22072147660028918</v>
      </c>
      <c r="AT92" s="195">
        <v>6.2154564328952944E-2</v>
      </c>
      <c r="AU92" s="195">
        <v>0.15170252929500094</v>
      </c>
      <c r="AV92" s="195">
        <v>0</v>
      </c>
      <c r="AW92" s="208">
        <v>0</v>
      </c>
    </row>
    <row r="93" spans="1:49" s="227" customFormat="1">
      <c r="A93" s="246" t="s">
        <v>558</v>
      </c>
      <c r="B93" s="463" t="s">
        <v>487</v>
      </c>
      <c r="C93" s="247">
        <f t="shared" ref="C93:L93" si="35">SUM(C88:C92)</f>
        <v>156.94793788087509</v>
      </c>
      <c r="D93" s="196">
        <f t="shared" si="35"/>
        <v>-428.64461438540775</v>
      </c>
      <c r="E93" s="196">
        <f t="shared" si="35"/>
        <v>-1061.1608613254673</v>
      </c>
      <c r="F93" s="196">
        <f t="shared" si="35"/>
        <v>-69.629160201542959</v>
      </c>
      <c r="G93" s="196">
        <f t="shared" si="35"/>
        <v>567.67103368460573</v>
      </c>
      <c r="H93" s="196">
        <f t="shared" si="35"/>
        <v>-398.20157878090527</v>
      </c>
      <c r="I93" s="196">
        <f t="shared" si="35"/>
        <v>-584.82025183687006</v>
      </c>
      <c r="J93" s="196">
        <f t="shared" si="35"/>
        <v>153.7494012062615</v>
      </c>
      <c r="K93" s="196">
        <f t="shared" si="35"/>
        <v>-1356.9283206968057</v>
      </c>
      <c r="L93" s="196">
        <f t="shared" si="35"/>
        <v>-333.86832206845736</v>
      </c>
      <c r="M93" s="217">
        <f t="shared" ref="M93" si="36">SUM(M88:M92)</f>
        <v>-1637.7965142724704</v>
      </c>
      <c r="N93" s="248">
        <f t="shared" si="31"/>
        <v>-1936.0046246348338</v>
      </c>
      <c r="O93" s="248">
        <f t="shared" si="32"/>
        <v>152.42418117483032</v>
      </c>
      <c r="P93" s="196">
        <f t="shared" ref="P93:AW93" si="37">SUM(P88:P92)</f>
        <v>-12.889415483468126</v>
      </c>
      <c r="Q93" s="196">
        <f t="shared" si="37"/>
        <v>-7.006904775305415</v>
      </c>
      <c r="R93" s="196">
        <f t="shared" si="37"/>
        <v>-16.018636153878372</v>
      </c>
      <c r="S93" s="196">
        <f t="shared" si="37"/>
        <v>-33.714203788891062</v>
      </c>
      <c r="T93" s="196">
        <f t="shared" si="37"/>
        <v>64.959870587872913</v>
      </c>
      <c r="U93" s="196">
        <f t="shared" si="37"/>
        <v>23.763326775823501</v>
      </c>
      <c r="V93" s="196">
        <f t="shared" si="37"/>
        <v>52.230276534800097</v>
      </c>
      <c r="W93" s="196">
        <f t="shared" si="37"/>
        <v>426.80737996176333</v>
      </c>
      <c r="X93" s="196">
        <f t="shared" si="37"/>
        <v>148.3356658565115</v>
      </c>
      <c r="Y93" s="196">
        <f t="shared" si="37"/>
        <v>-438.48475018291964</v>
      </c>
      <c r="Z93" s="196">
        <f t="shared" si="37"/>
        <v>-115.29915430110509</v>
      </c>
      <c r="AA93" s="196">
        <f t="shared" si="37"/>
        <v>7.2471162233346851</v>
      </c>
      <c r="AB93" s="196">
        <f t="shared" si="37"/>
        <v>-405.2489776697459</v>
      </c>
      <c r="AC93" s="196">
        <f t="shared" si="37"/>
        <v>-275.16902831072389</v>
      </c>
      <c r="AD93" s="196">
        <f t="shared" si="37"/>
        <v>111.07144711005479</v>
      </c>
      <c r="AE93" s="196">
        <f t="shared" si="37"/>
        <v>-15.473692966455154</v>
      </c>
      <c r="AF93" s="196">
        <f t="shared" si="37"/>
        <v>51.134636055717458</v>
      </c>
      <c r="AG93" s="196">
        <f t="shared" si="37"/>
        <v>-212.45025325302475</v>
      </c>
      <c r="AH93" s="196">
        <f t="shared" si="37"/>
        <v>363.6336234329051</v>
      </c>
      <c r="AI93" s="196">
        <f t="shared" si="37"/>
        <v>-48.56860502933624</v>
      </c>
      <c r="AJ93" s="196">
        <f t="shared" si="37"/>
        <v>295.02008385991644</v>
      </c>
      <c r="AK93" s="196">
        <f t="shared" si="37"/>
        <v>-344.91079130560587</v>
      </c>
      <c r="AL93" s="196">
        <f t="shared" si="37"/>
        <v>-529.65322025180149</v>
      </c>
      <c r="AM93" s="196">
        <f t="shared" si="37"/>
        <v>-777.38439299931451</v>
      </c>
      <c r="AN93" s="196">
        <f t="shared" si="37"/>
        <v>-295.82438357278477</v>
      </c>
      <c r="AO93" s="196">
        <f t="shared" si="37"/>
        <v>24.493631153182093</v>
      </c>
      <c r="AP93" s="196">
        <f t="shared" si="37"/>
        <v>112.00784256351443</v>
      </c>
      <c r="AQ93" s="196">
        <f t="shared" si="37"/>
        <v>-174.54621926015022</v>
      </c>
      <c r="AR93" s="196">
        <v>-1918.2436907232427</v>
      </c>
      <c r="AS93" s="196">
        <f t="shared" si="37"/>
        <v>44.777442785044812</v>
      </c>
      <c r="AT93" s="196">
        <f t="shared" si="37"/>
        <v>157.14197317168157</v>
      </c>
      <c r="AU93" s="196">
        <f t="shared" si="37"/>
        <v>78.527760494046163</v>
      </c>
      <c r="AV93" s="196">
        <f t="shared" si="37"/>
        <v>11.552926117600077</v>
      </c>
      <c r="AW93" s="249">
        <f t="shared" si="37"/>
        <v>-94.798478608497462</v>
      </c>
    </row>
    <row r="94" spans="1:49" ht="25.5">
      <c r="A94" s="136" t="s">
        <v>559</v>
      </c>
      <c r="B94" s="454" t="s">
        <v>487</v>
      </c>
      <c r="C94" s="228">
        <f t="shared" ref="C94:M94" si="38">C95-C93</f>
        <v>-28.795967751321086</v>
      </c>
      <c r="D94" s="195">
        <f t="shared" si="38"/>
        <v>45.755992008079943</v>
      </c>
      <c r="E94" s="195">
        <f t="shared" si="38"/>
        <v>-40.560237198656296</v>
      </c>
      <c r="F94" s="195">
        <f t="shared" si="38"/>
        <v>84.812091170723193</v>
      </c>
      <c r="G94" s="195">
        <f t="shared" si="38"/>
        <v>-2.586803244946509</v>
      </c>
      <c r="H94" s="195">
        <f t="shared" si="38"/>
        <v>100.66737178683502</v>
      </c>
      <c r="I94" s="195">
        <f t="shared" si="38"/>
        <v>61.212238873681827</v>
      </c>
      <c r="J94" s="195">
        <f t="shared" si="38"/>
        <v>-154.11763581421189</v>
      </c>
      <c r="K94" s="195">
        <f t="shared" si="38"/>
        <v>29.574676317647118</v>
      </c>
      <c r="L94" s="195">
        <f t="shared" si="38"/>
        <v>-136.44899991441491</v>
      </c>
      <c r="M94" s="194">
        <f t="shared" si="38"/>
        <v>-243.61991467918165</v>
      </c>
      <c r="N94" s="207">
        <f t="shared" si="31"/>
        <v>-133.00499260888876</v>
      </c>
      <c r="O94" s="207">
        <f t="shared" si="32"/>
        <v>143.01144831842555</v>
      </c>
      <c r="P94" s="195">
        <f t="shared" ref="P94:AC94" si="39">P95-P93</f>
        <v>-66.245194158908163</v>
      </c>
      <c r="Q94" s="195">
        <f t="shared" si="39"/>
        <v>90.390153545951293</v>
      </c>
      <c r="R94" s="195">
        <f t="shared" si="39"/>
        <v>12.730984206584974</v>
      </c>
      <c r="S94" s="195">
        <f t="shared" si="39"/>
        <v>47.936147577095106</v>
      </c>
      <c r="T94" s="195">
        <f t="shared" si="39"/>
        <v>-14.23445059232877</v>
      </c>
      <c r="U94" s="195">
        <f t="shared" si="39"/>
        <v>-19.594454119405512</v>
      </c>
      <c r="V94" s="195">
        <f t="shared" si="39"/>
        <v>-2.5921364130182809</v>
      </c>
      <c r="W94" s="195">
        <f t="shared" si="39"/>
        <v>33.744417704151942</v>
      </c>
      <c r="X94" s="195">
        <f t="shared" si="39"/>
        <v>-22.296359576153719</v>
      </c>
      <c r="Y94" s="195">
        <f t="shared" si="39"/>
        <v>52.038061989161804</v>
      </c>
      <c r="Z94" s="195">
        <f t="shared" si="39"/>
        <v>85.120295088356443</v>
      </c>
      <c r="AA94" s="195">
        <f t="shared" si="39"/>
        <v>-14.195082091256225</v>
      </c>
      <c r="AB94" s="195">
        <f>AB95-AB93</f>
        <v>-24.825164441135541</v>
      </c>
      <c r="AC94" s="195">
        <f t="shared" si="39"/>
        <v>-5.4880378940054015</v>
      </c>
      <c r="AD94" s="195">
        <f>AD95-AD93</f>
        <v>53.433779578346972</v>
      </c>
      <c r="AE94" s="195">
        <f>AE95-AE93</f>
        <v>38.09166163047589</v>
      </c>
      <c r="AF94" s="195">
        <f>AF95-AF93</f>
        <v>-39.600081875156995</v>
      </c>
      <c r="AG94" s="195">
        <f>AG95-AG93</f>
        <v>-54.512848358220083</v>
      </c>
      <c r="AH94" s="195">
        <f>AH95-AH93</f>
        <v>-29.797230489366029</v>
      </c>
      <c r="AI94" s="195">
        <f>J94-AF94-AG94-AH94</f>
        <v>-30.20747509146878</v>
      </c>
      <c r="AJ94" s="195">
        <f t="shared" ref="AJ94:AQ94" si="40">AJ95-AJ93</f>
        <v>-54.880004270121162</v>
      </c>
      <c r="AK94" s="195">
        <f t="shared" si="40"/>
        <v>86.926690686263498</v>
      </c>
      <c r="AL94" s="195">
        <f t="shared" si="40"/>
        <v>-16.753936696511118</v>
      </c>
      <c r="AM94" s="195">
        <f t="shared" si="40"/>
        <v>14.281926598015616</v>
      </c>
      <c r="AN94" s="195">
        <f t="shared" si="40"/>
        <v>-51.167277581517396</v>
      </c>
      <c r="AO94" s="195">
        <f t="shared" si="40"/>
        <v>-84.672929837595063</v>
      </c>
      <c r="AP94" s="195">
        <f t="shared" si="40"/>
        <v>17.569458920642603</v>
      </c>
      <c r="AQ94" s="195">
        <f t="shared" si="40"/>
        <v>-18.177444368163947</v>
      </c>
      <c r="AR94" s="195">
        <v>-88.258632159268473</v>
      </c>
      <c r="AS94" s="195">
        <f>AS95-AS93</f>
        <v>-44.138375002098954</v>
      </c>
      <c r="AT94" s="195">
        <f>AT95-AT93</f>
        <v>-5.9216798130047437</v>
      </c>
      <c r="AU94" s="195">
        <f>AU95-AU93</f>
        <v>-105.30122770481063</v>
      </c>
      <c r="AV94" s="195">
        <f>AV95-AV93</f>
        <v>136.84893180224452</v>
      </c>
      <c r="AW94" s="208">
        <f>AW95-AW93</f>
        <v>117.38542403399639</v>
      </c>
    </row>
    <row r="95" spans="1:49">
      <c r="A95" s="246" t="s">
        <v>560</v>
      </c>
      <c r="B95" s="454" t="s">
        <v>487</v>
      </c>
      <c r="C95" s="228">
        <v>128.151970129554</v>
      </c>
      <c r="D95" s="195">
        <f t="shared" ref="D95:M95" si="41">-D58+C58</f>
        <v>-382.88862237732781</v>
      </c>
      <c r="E95" s="196">
        <f t="shared" si="41"/>
        <v>-1101.7210985241236</v>
      </c>
      <c r="F95" s="196">
        <f t="shared" si="41"/>
        <v>15.182930969180234</v>
      </c>
      <c r="G95" s="196">
        <f t="shared" si="41"/>
        <v>565.08423043965922</v>
      </c>
      <c r="H95" s="196">
        <f t="shared" si="41"/>
        <v>-297.53420699407025</v>
      </c>
      <c r="I95" s="196">
        <f t="shared" si="41"/>
        <v>-523.60801296318823</v>
      </c>
      <c r="J95" s="196">
        <f t="shared" si="41"/>
        <v>-0.36823460795039864</v>
      </c>
      <c r="K95" s="196">
        <f t="shared" si="41"/>
        <v>-1327.3536443791586</v>
      </c>
      <c r="L95" s="196">
        <f t="shared" si="41"/>
        <v>-470.31732198287227</v>
      </c>
      <c r="M95" s="217">
        <f t="shared" si="41"/>
        <v>-1881.4164289516521</v>
      </c>
      <c r="N95" s="248">
        <f t="shared" si="31"/>
        <v>-2069.0096172437225</v>
      </c>
      <c r="O95" s="248">
        <f t="shared" si="32"/>
        <v>295.43562949325587</v>
      </c>
      <c r="P95" s="196">
        <f>-P58+E58</f>
        <v>-79.13460964237629</v>
      </c>
      <c r="Q95" s="196">
        <f t="shared" ref="Q95:AQ95" si="42">-Q58+P58</f>
        <v>83.383248770645878</v>
      </c>
      <c r="R95" s="196">
        <f t="shared" si="42"/>
        <v>-3.2876519472933978</v>
      </c>
      <c r="S95" s="196">
        <f t="shared" si="42"/>
        <v>14.221943788204044</v>
      </c>
      <c r="T95" s="196">
        <f t="shared" si="42"/>
        <v>50.725419995544144</v>
      </c>
      <c r="U95" s="196">
        <f t="shared" si="42"/>
        <v>4.1688726564179888</v>
      </c>
      <c r="V95" s="196">
        <f t="shared" si="42"/>
        <v>49.638140121781817</v>
      </c>
      <c r="W95" s="196">
        <f t="shared" si="42"/>
        <v>460.55179766591527</v>
      </c>
      <c r="X95" s="196">
        <f t="shared" si="42"/>
        <v>126.03930628035778</v>
      </c>
      <c r="Y95" s="196">
        <f t="shared" si="42"/>
        <v>-386.44668819375784</v>
      </c>
      <c r="Z95" s="196">
        <f t="shared" si="42"/>
        <v>-30.178859212748648</v>
      </c>
      <c r="AA95" s="196">
        <f t="shared" si="42"/>
        <v>-6.947965867921539</v>
      </c>
      <c r="AB95" s="196">
        <f t="shared" si="42"/>
        <v>-430.07414211088144</v>
      </c>
      <c r="AC95" s="196">
        <f t="shared" si="42"/>
        <v>-280.65706620472929</v>
      </c>
      <c r="AD95" s="196">
        <f t="shared" si="42"/>
        <v>164.50522668840176</v>
      </c>
      <c r="AE95" s="196">
        <f t="shared" si="42"/>
        <v>22.617968664020736</v>
      </c>
      <c r="AF95" s="196">
        <f t="shared" si="42"/>
        <v>11.534554180560463</v>
      </c>
      <c r="AG95" s="196">
        <f t="shared" si="42"/>
        <v>-266.96310161124484</v>
      </c>
      <c r="AH95" s="196">
        <f t="shared" si="42"/>
        <v>333.83639294353907</v>
      </c>
      <c r="AI95" s="196">
        <f t="shared" si="42"/>
        <v>-78.776080120805091</v>
      </c>
      <c r="AJ95" s="196">
        <f t="shared" si="42"/>
        <v>240.14007958979528</v>
      </c>
      <c r="AK95" s="196">
        <f t="shared" si="42"/>
        <v>-257.98410061934237</v>
      </c>
      <c r="AL95" s="196">
        <f t="shared" si="42"/>
        <v>-546.4071569483126</v>
      </c>
      <c r="AM95" s="196">
        <f t="shared" si="42"/>
        <v>-763.1024664012989</v>
      </c>
      <c r="AN95" s="196">
        <f t="shared" si="42"/>
        <v>-346.99166115430216</v>
      </c>
      <c r="AO95" s="196">
        <f t="shared" si="42"/>
        <v>-60.17929868441297</v>
      </c>
      <c r="AP95" s="196">
        <f t="shared" si="42"/>
        <v>129.57730148415703</v>
      </c>
      <c r="AQ95" s="196">
        <f t="shared" si="42"/>
        <v>-192.72366362831417</v>
      </c>
      <c r="AR95" s="196">
        <v>-2006.5023228825112</v>
      </c>
      <c r="AS95" s="196">
        <f>-AS58+AR58</f>
        <v>0.6390677829458582</v>
      </c>
      <c r="AT95" s="196">
        <f>-AT58+AS58</f>
        <v>151.22029335867683</v>
      </c>
      <c r="AU95" s="196">
        <f>-AU58+AT58</f>
        <v>-26.773467210764466</v>
      </c>
      <c r="AV95" s="196">
        <f>-AV58+AU58</f>
        <v>148.40185791984459</v>
      </c>
      <c r="AW95" s="249">
        <f>-AW58+AV58</f>
        <v>22.586945425498925</v>
      </c>
    </row>
    <row r="96" spans="1:49" hidden="1" outlineLevel="1">
      <c r="A96" s="136" t="s">
        <v>185</v>
      </c>
      <c r="B96" s="454"/>
      <c r="C96" s="177"/>
      <c r="D96" s="178"/>
      <c r="E96" s="178"/>
      <c r="F96" s="178"/>
      <c r="G96" s="178"/>
      <c r="H96" s="178">
        <f>C58-SUM(D95:H95)-H58</f>
        <v>0</v>
      </c>
      <c r="I96" s="178"/>
      <c r="J96" s="178"/>
      <c r="K96" s="178"/>
      <c r="L96" s="178"/>
      <c r="M96" s="179"/>
      <c r="N96" s="180"/>
      <c r="O96" s="180"/>
      <c r="P96" s="178"/>
      <c r="Q96" s="178"/>
      <c r="R96" s="178"/>
      <c r="S96" s="178"/>
      <c r="T96" s="178"/>
      <c r="U96" s="178"/>
      <c r="V96" s="178"/>
      <c r="W96" s="178"/>
      <c r="X96" s="178"/>
      <c r="Y96" s="255"/>
      <c r="Z96" s="255">
        <f>Z58-Y58+Z95</f>
        <v>0</v>
      </c>
      <c r="AA96" s="255"/>
      <c r="AB96" s="255"/>
      <c r="AC96" s="255">
        <f>AC58-AB58+AC95</f>
        <v>0</v>
      </c>
      <c r="AD96" s="255">
        <f>AD58-AC58+AD95</f>
        <v>0</v>
      </c>
      <c r="AE96" s="255">
        <f>Z58-SUM(AA95:AE95)-AE58</f>
        <v>0</v>
      </c>
      <c r="AF96" s="255">
        <f>AA58-SUM(AB95:AF95)-AF58</f>
        <v>0</v>
      </c>
      <c r="AG96" s="255">
        <f>AB58-SUM(AC95:AG95)-AG58</f>
        <v>0</v>
      </c>
      <c r="AH96" s="255"/>
      <c r="AI96" s="255"/>
      <c r="AJ96" s="255">
        <f t="shared" ref="AJ96:AQ96" si="43">AE58-SUM(AF95:AJ95)-AJ58</f>
        <v>0</v>
      </c>
      <c r="AK96" s="255">
        <f t="shared" si="43"/>
        <v>0</v>
      </c>
      <c r="AL96" s="255">
        <f t="shared" si="43"/>
        <v>0</v>
      </c>
      <c r="AM96" s="255">
        <f t="shared" si="43"/>
        <v>0</v>
      </c>
      <c r="AN96" s="255">
        <f t="shared" si="43"/>
        <v>0</v>
      </c>
      <c r="AO96" s="255">
        <f t="shared" si="43"/>
        <v>0</v>
      </c>
      <c r="AP96" s="255">
        <f t="shared" si="43"/>
        <v>0</v>
      </c>
      <c r="AQ96" s="255">
        <f t="shared" si="43"/>
        <v>0</v>
      </c>
      <c r="AR96" s="255">
        <v>0</v>
      </c>
      <c r="AS96" s="255">
        <f>AN58-SUM(AO95:AS95)-AS58</f>
        <v>0</v>
      </c>
      <c r="AT96" s="255">
        <f>AO58-SUM(AP95:AT95)-AT58</f>
        <v>0</v>
      </c>
      <c r="AU96" s="255">
        <f>AP58-SUM(AQ95:AU95)-AU58</f>
        <v>0</v>
      </c>
      <c r="AV96" s="255">
        <f>AQ58-SUM(AR95:AV95)-AV58</f>
        <v>0</v>
      </c>
      <c r="AW96" s="181">
        <f>AR58-SUM(AS95:AW95)-AW58</f>
        <v>0</v>
      </c>
    </row>
    <row r="97" spans="1:49" s="160" customFormat="1" collapsed="1">
      <c r="A97" s="153" t="s">
        <v>561</v>
      </c>
      <c r="B97" s="454" t="s">
        <v>114</v>
      </c>
      <c r="C97" s="155">
        <f t="shared" ref="C97:O97" si="44">C84/C66</f>
        <v>0.15855855466929897</v>
      </c>
      <c r="D97" s="156">
        <f t="shared" si="44"/>
        <v>0.10188293967489923</v>
      </c>
      <c r="E97" s="156">
        <f t="shared" si="44"/>
        <v>0.11970074615037338</v>
      </c>
      <c r="F97" s="156">
        <f t="shared" si="44"/>
        <v>8.3063889380429759E-2</v>
      </c>
      <c r="G97" s="156">
        <f t="shared" si="44"/>
        <v>0.17157240635802545</v>
      </c>
      <c r="H97" s="156">
        <f t="shared" si="44"/>
        <v>0.17377918615854007</v>
      </c>
      <c r="I97" s="156">
        <f t="shared" si="44"/>
        <v>0.14653236163828653</v>
      </c>
      <c r="J97" s="156">
        <f t="shared" si="44"/>
        <v>0.15212886852157151</v>
      </c>
      <c r="K97" s="156">
        <f t="shared" si="44"/>
        <v>0.13175485043642757</v>
      </c>
      <c r="L97" s="156">
        <f t="shared" si="44"/>
        <v>0.17262749647080081</v>
      </c>
      <c r="M97" s="157">
        <f t="shared" si="44"/>
        <v>0.13753479080632913</v>
      </c>
      <c r="N97" s="158">
        <f t="shared" si="44"/>
        <v>0.12985019065855233</v>
      </c>
      <c r="O97" s="158">
        <f t="shared" si="44"/>
        <v>0.12739458445942445</v>
      </c>
      <c r="P97" s="156">
        <f t="shared" ref="P97:AW97" si="45">P84/P66*4</f>
        <v>6.0999153112921929E-2</v>
      </c>
      <c r="Q97" s="156">
        <f t="shared" si="45"/>
        <v>0.13969196610370851</v>
      </c>
      <c r="R97" s="156">
        <f t="shared" si="45"/>
        <v>6.7110976157444144E-2</v>
      </c>
      <c r="S97" s="156">
        <f t="shared" si="45"/>
        <v>6.0136885209682488E-2</v>
      </c>
      <c r="T97" s="156">
        <f t="shared" si="45"/>
        <v>0.14180500085930425</v>
      </c>
      <c r="U97" s="156">
        <f t="shared" si="45"/>
        <v>0.24379510177417812</v>
      </c>
      <c r="V97" s="156">
        <f t="shared" si="45"/>
        <v>0.19037524868586186</v>
      </c>
      <c r="W97" s="156">
        <f t="shared" si="45"/>
        <v>0.10066858734239838</v>
      </c>
      <c r="X97" s="156">
        <f t="shared" si="45"/>
        <v>0.2883159938866699</v>
      </c>
      <c r="Y97" s="156">
        <f t="shared" si="45"/>
        <v>0.17266749506508569</v>
      </c>
      <c r="Z97" s="156">
        <f t="shared" si="45"/>
        <v>6.6097841952700478E-2</v>
      </c>
      <c r="AA97" s="156">
        <f t="shared" si="45"/>
        <v>0.18268037462914222</v>
      </c>
      <c r="AB97" s="156">
        <f t="shared" si="45"/>
        <v>0.12984220112755029</v>
      </c>
      <c r="AC97" s="156">
        <f t="shared" si="45"/>
        <v>8.3415722489517022E-2</v>
      </c>
      <c r="AD97" s="156">
        <f t="shared" si="45"/>
        <v>0.24239193564951661</v>
      </c>
      <c r="AE97" s="156">
        <f t="shared" si="45"/>
        <v>0.13691070005529604</v>
      </c>
      <c r="AF97" s="156">
        <f t="shared" si="45"/>
        <v>0.18011957805681258</v>
      </c>
      <c r="AG97" s="156">
        <f t="shared" si="45"/>
        <v>0.18701764815807415</v>
      </c>
      <c r="AH97" s="156">
        <f t="shared" si="45"/>
        <v>0.13562934832382051</v>
      </c>
      <c r="AI97" s="156">
        <f t="shared" si="45"/>
        <v>0.15380642671082759</v>
      </c>
      <c r="AJ97" s="156">
        <f t="shared" si="45"/>
        <v>0.1686950863107276</v>
      </c>
      <c r="AK97" s="156">
        <f t="shared" si="45"/>
        <v>0.14235878194094456</v>
      </c>
      <c r="AL97" s="156">
        <f t="shared" si="45"/>
        <v>0.15627310763037602</v>
      </c>
      <c r="AM97" s="156">
        <f t="shared" si="45"/>
        <v>0.13318047169510511</v>
      </c>
      <c r="AN97" s="156">
        <f t="shared" si="45"/>
        <v>0.13199048666795024</v>
      </c>
      <c r="AO97" s="156">
        <f t="shared" si="45"/>
        <v>0.19060702917600961</v>
      </c>
      <c r="AP97" s="156">
        <f t="shared" si="45"/>
        <v>0.22020106318823374</v>
      </c>
      <c r="AQ97" s="156">
        <f t="shared" si="45"/>
        <v>0.13895834405623089</v>
      </c>
      <c r="AR97" s="156">
        <f t="shared" si="45"/>
        <v>0.13166136189889524</v>
      </c>
      <c r="AS97" s="156">
        <f t="shared" si="45"/>
        <v>0.11779218207042312</v>
      </c>
      <c r="AT97" s="156">
        <f t="shared" si="45"/>
        <v>0.14143981345169179</v>
      </c>
      <c r="AU97" s="156">
        <f t="shared" si="45"/>
        <v>0.1561124127239947</v>
      </c>
      <c r="AV97" s="156">
        <f t="shared" si="45"/>
        <v>7.9380804509208397E-2</v>
      </c>
      <c r="AW97" s="159">
        <f t="shared" si="45"/>
        <v>0.13487995653524271</v>
      </c>
    </row>
    <row r="98" spans="1:49">
      <c r="A98" s="136" t="s">
        <v>562</v>
      </c>
      <c r="B98" s="454" t="s">
        <v>114</v>
      </c>
      <c r="C98" s="256">
        <v>0.15695974100523422</v>
      </c>
      <c r="D98" s="257">
        <v>0.4444568055592662</v>
      </c>
      <c r="E98" s="257">
        <v>0.19127309868239672</v>
      </c>
      <c r="F98" s="257">
        <v>0.19187419088948754</v>
      </c>
      <c r="G98" s="257">
        <v>0.25474482485711042</v>
      </c>
      <c r="H98" s="257">
        <v>0.20048848251011006</v>
      </c>
      <c r="I98" s="257">
        <v>0.25447169393896124</v>
      </c>
      <c r="J98" s="257">
        <v>0.28200855979974815</v>
      </c>
      <c r="K98" s="257">
        <v>0.25492288559355802</v>
      </c>
      <c r="L98" s="257">
        <f>L87/-L16</f>
        <v>0.34794826811583718</v>
      </c>
      <c r="M98" s="258">
        <f>M87/-M16</f>
        <v>0.49843482216271523</v>
      </c>
      <c r="N98" s="259">
        <f>N87/-N16</f>
        <v>0.4539417047675916</v>
      </c>
      <c r="O98" s="259">
        <f>O87/-O16</f>
        <v>0.44672883919404494</v>
      </c>
      <c r="P98" s="257">
        <v>0.13927123167958225</v>
      </c>
      <c r="Q98" s="257">
        <v>0.20864639679286753</v>
      </c>
      <c r="R98" s="257">
        <v>0.23691292969068134</v>
      </c>
      <c r="S98" s="257">
        <v>0.16222657481495362</v>
      </c>
      <c r="T98" s="257">
        <v>0.15323590427809078</v>
      </c>
      <c r="U98" s="257">
        <v>0.20599338349267354</v>
      </c>
      <c r="V98" s="257">
        <v>0.18943017510788668</v>
      </c>
      <c r="W98" s="257">
        <v>0.46647609663046041</v>
      </c>
      <c r="X98" s="257">
        <v>0.18359765297706115</v>
      </c>
      <c r="Y98" s="257">
        <v>0.14762233317368625</v>
      </c>
      <c r="Z98" s="257">
        <v>0.21866931580237978</v>
      </c>
      <c r="AA98" s="257">
        <v>0.25173556173939471</v>
      </c>
      <c r="AB98" s="257">
        <v>0.27061381220970548</v>
      </c>
      <c r="AC98" s="257">
        <v>0.20772449168521553</v>
      </c>
      <c r="AD98" s="257">
        <v>0.23348085777843161</v>
      </c>
      <c r="AE98" s="257">
        <v>0.3092279619683167</v>
      </c>
      <c r="AF98" s="257">
        <v>0.3000505573012423</v>
      </c>
      <c r="AG98" s="257">
        <v>0.26305682725114338</v>
      </c>
      <c r="AH98" s="257">
        <v>0.26772912272533844</v>
      </c>
      <c r="AI98" s="257">
        <v>0.29688638374768417</v>
      </c>
      <c r="AJ98" s="257">
        <v>0.23088736004852534</v>
      </c>
      <c r="AK98" s="257">
        <v>0.25707113873946424</v>
      </c>
      <c r="AL98" s="257">
        <v>0.19061143467309985</v>
      </c>
      <c r="AM98" s="257">
        <v>0.33033846373029357</v>
      </c>
      <c r="AN98" s="257">
        <f t="shared" ref="AN98:AW98" si="46">AN87/-AN16</f>
        <v>0.47250295937115394</v>
      </c>
      <c r="AO98" s="257">
        <f t="shared" si="46"/>
        <v>0.28254879098067681</v>
      </c>
      <c r="AP98" s="257">
        <f t="shared" si="46"/>
        <v>0.30002514625838228</v>
      </c>
      <c r="AQ98" s="257">
        <f t="shared" si="46"/>
        <v>0.3481870924803746</v>
      </c>
      <c r="AR98" s="257">
        <f t="shared" si="46"/>
        <v>0.85972293151984502</v>
      </c>
      <c r="AS98" s="257">
        <f t="shared" si="46"/>
        <v>0.2925042992480702</v>
      </c>
      <c r="AT98" s="257">
        <f t="shared" si="46"/>
        <v>0.27647229822509634</v>
      </c>
      <c r="AU98" s="257">
        <f t="shared" si="46"/>
        <v>0.57350688781960013</v>
      </c>
      <c r="AV98" s="257">
        <f t="shared" si="46"/>
        <v>0.2668388151065274</v>
      </c>
      <c r="AW98" s="260">
        <f t="shared" si="46"/>
        <v>0.66063062498878122</v>
      </c>
    </row>
    <row r="99" spans="1:49">
      <c r="A99" s="136" t="s">
        <v>563</v>
      </c>
      <c r="B99" s="454" t="s">
        <v>533</v>
      </c>
      <c r="C99" s="177">
        <f t="shared" ref="C99:K99" si="47">-C87/C101</f>
        <v>5.3950148413437704</v>
      </c>
      <c r="D99" s="178">
        <f t="shared" si="47"/>
        <v>15.95966880777434</v>
      </c>
      <c r="E99" s="178">
        <f t="shared" si="47"/>
        <v>7.867303607807318</v>
      </c>
      <c r="F99" s="178">
        <f t="shared" si="47"/>
        <v>7.3597843405019718</v>
      </c>
      <c r="G99" s="178">
        <f t="shared" si="47"/>
        <v>9.9119987384714836</v>
      </c>
      <c r="H99" s="178">
        <f t="shared" si="47"/>
        <v>7.7635576314203645</v>
      </c>
      <c r="I99" s="178">
        <f t="shared" si="47"/>
        <v>9.137808670450319</v>
      </c>
      <c r="J99" s="178">
        <f t="shared" si="47"/>
        <v>11.054395825682448</v>
      </c>
      <c r="K99" s="178">
        <f t="shared" si="47"/>
        <v>10.800642600395475</v>
      </c>
      <c r="L99" s="178">
        <f>-L87/L101</f>
        <v>15.477603981387295</v>
      </c>
      <c r="M99" s="179">
        <f>-M87/M101</f>
        <v>23.790562635369167</v>
      </c>
      <c r="N99" s="180">
        <f>-N87/N101</f>
        <v>21.488783805916835</v>
      </c>
      <c r="O99" s="180">
        <f>-O87/O101</f>
        <v>20.525292123505405</v>
      </c>
      <c r="P99" s="178">
        <f t="shared" ref="P99:AW99" si="48">-P87/P101</f>
        <v>5.6563619551114597</v>
      </c>
      <c r="Q99" s="178">
        <f t="shared" si="48"/>
        <v>7.9646962352690807</v>
      </c>
      <c r="R99" s="178">
        <f t="shared" si="48"/>
        <v>9.1789153710005014</v>
      </c>
      <c r="S99" s="178">
        <f t="shared" si="48"/>
        <v>6.5906215364272471</v>
      </c>
      <c r="T99" s="178">
        <f t="shared" si="48"/>
        <v>5.8227087254779537</v>
      </c>
      <c r="U99" s="178">
        <f t="shared" si="48"/>
        <v>7.9774321442678442</v>
      </c>
      <c r="V99" s="178">
        <f t="shared" si="48"/>
        <v>7.3541481943218558</v>
      </c>
      <c r="W99" s="178">
        <f t="shared" si="48"/>
        <v>18.702335549925024</v>
      </c>
      <c r="X99" s="178">
        <f t="shared" si="48"/>
        <v>7.1178376714455958</v>
      </c>
      <c r="Y99" s="178">
        <f t="shared" si="48"/>
        <v>5.77983119304273</v>
      </c>
      <c r="Z99" s="178">
        <f t="shared" si="48"/>
        <v>8.2371928127551755</v>
      </c>
      <c r="AA99" s="178">
        <f t="shared" si="48"/>
        <v>9.8956667016845472</v>
      </c>
      <c r="AB99" s="178">
        <f t="shared" si="48"/>
        <v>10.074624380255322</v>
      </c>
      <c r="AC99" s="178">
        <f t="shared" si="48"/>
        <v>7.4648372191766068</v>
      </c>
      <c r="AD99" s="178">
        <f t="shared" si="48"/>
        <v>7.9870822798366978</v>
      </c>
      <c r="AE99" s="178">
        <f t="shared" si="48"/>
        <v>11.329733703898233</v>
      </c>
      <c r="AF99" s="178">
        <f t="shared" si="48"/>
        <v>10.972128058883877</v>
      </c>
      <c r="AG99" s="178">
        <f t="shared" si="48"/>
        <v>9.912284413283114</v>
      </c>
      <c r="AH99" s="178">
        <f t="shared" si="48"/>
        <v>10.497674701701232</v>
      </c>
      <c r="AI99" s="178">
        <f t="shared" si="48"/>
        <v>12.809899560641563</v>
      </c>
      <c r="AJ99" s="178">
        <f t="shared" si="48"/>
        <v>9.6039768726212955</v>
      </c>
      <c r="AK99" s="178">
        <f t="shared" si="48"/>
        <v>10.175716151144124</v>
      </c>
      <c r="AL99" s="178">
        <f t="shared" si="48"/>
        <v>8.1397682262961464</v>
      </c>
      <c r="AM99" s="178">
        <f t="shared" si="48"/>
        <v>14.930372600164681</v>
      </c>
      <c r="AN99" s="178">
        <f t="shared" si="48"/>
        <v>20.082917423323892</v>
      </c>
      <c r="AO99" s="178">
        <f t="shared" si="48"/>
        <v>12.389356055344402</v>
      </c>
      <c r="AP99" s="178">
        <f t="shared" si="48"/>
        <v>12.559550531429677</v>
      </c>
      <c r="AQ99" s="178">
        <f t="shared" si="48"/>
        <v>17.498861070512255</v>
      </c>
      <c r="AR99" s="178">
        <f t="shared" si="48"/>
        <v>40.519291891615218</v>
      </c>
      <c r="AS99" s="178">
        <f t="shared" si="48"/>
        <v>14.803683630684475</v>
      </c>
      <c r="AT99" s="178">
        <f t="shared" si="48"/>
        <v>12.074200644043481</v>
      </c>
      <c r="AU99" s="178">
        <f t="shared" si="48"/>
        <v>28.623875320170281</v>
      </c>
      <c r="AV99" s="178">
        <f t="shared" si="48"/>
        <v>12.0268720642239</v>
      </c>
      <c r="AW99" s="181">
        <f t="shared" si="48"/>
        <v>29.942441326580141</v>
      </c>
    </row>
    <row r="100" spans="1:49" customFormat="1" ht="26.25">
      <c r="A100" s="182" t="s">
        <v>532</v>
      </c>
      <c r="B100" s="457"/>
      <c r="C100" s="184"/>
      <c r="D100" s="185"/>
      <c r="E100" s="185"/>
      <c r="F100" s="185"/>
      <c r="G100" s="185"/>
      <c r="H100" s="185"/>
      <c r="I100" s="185"/>
      <c r="J100" s="185"/>
      <c r="K100" s="185"/>
      <c r="L100" s="185"/>
      <c r="M100" s="186"/>
      <c r="N100" s="187"/>
      <c r="O100" s="187"/>
      <c r="P100" s="185"/>
      <c r="Q100" s="185"/>
      <c r="R100" s="185"/>
      <c r="S100" s="185"/>
      <c r="T100" s="185"/>
      <c r="U100" s="185"/>
      <c r="V100" s="185"/>
      <c r="W100" s="185"/>
      <c r="X100" s="185"/>
      <c r="Y100" s="185"/>
      <c r="Z100" s="185"/>
      <c r="AA100" s="185"/>
      <c r="AB100" s="185"/>
      <c r="AC100" s="185"/>
      <c r="AD100" s="185"/>
      <c r="AE100" s="185"/>
      <c r="AF100" s="185"/>
      <c r="AG100" s="185"/>
      <c r="AH100" s="185"/>
      <c r="AI100" s="185"/>
      <c r="AJ100" s="185"/>
      <c r="AK100" s="185"/>
      <c r="AL100" s="185"/>
      <c r="AM100" s="185"/>
      <c r="AN100" s="185"/>
      <c r="AO100" s="185"/>
      <c r="AP100" s="185"/>
      <c r="AQ100" s="185"/>
      <c r="AR100" s="185"/>
      <c r="AS100" s="185"/>
      <c r="AT100" s="185"/>
      <c r="AU100" s="185"/>
      <c r="AV100" s="185"/>
      <c r="AW100" s="186"/>
    </row>
    <row r="101" spans="1:49">
      <c r="A101" s="136" t="s">
        <v>479</v>
      </c>
      <c r="B101" s="454" t="s">
        <v>477</v>
      </c>
      <c r="C101" s="161">
        <f t="shared" ref="C101:AW101" si="49">C6</f>
        <v>3.1855030000000002</v>
      </c>
      <c r="D101" s="162">
        <f t="shared" si="49"/>
        <v>4.3613119999999999</v>
      </c>
      <c r="E101" s="162">
        <f t="shared" si="49"/>
        <v>5.2548760000000003</v>
      </c>
      <c r="F101" s="162">
        <f t="shared" si="49"/>
        <v>5.8039160000000001</v>
      </c>
      <c r="G101" s="162">
        <f t="shared" si="49"/>
        <v>6.2494175399999996</v>
      </c>
      <c r="H101" s="162">
        <f t="shared" si="49"/>
        <v>7.023597275263648</v>
      </c>
      <c r="I101" s="162">
        <f t="shared" si="49"/>
        <v>8.728926665510043</v>
      </c>
      <c r="J101" s="162">
        <f t="shared" si="49"/>
        <v>9.1032677084520284</v>
      </c>
      <c r="K101" s="162">
        <f t="shared" si="49"/>
        <v>10.419398600419296</v>
      </c>
      <c r="L101" s="162">
        <f t="shared" si="49"/>
        <v>12.33950243619735</v>
      </c>
      <c r="M101" s="163">
        <f t="shared" si="49"/>
        <v>13.716188146035622</v>
      </c>
      <c r="N101" s="164">
        <f t="shared" si="49"/>
        <v>12.776093470493683</v>
      </c>
      <c r="O101" s="164">
        <f t="shared" si="49"/>
        <v>14.440405615346528</v>
      </c>
      <c r="P101" s="162">
        <f t="shared" si="49"/>
        <v>1.4233449847838788</v>
      </c>
      <c r="Q101" s="162">
        <f t="shared" si="49"/>
        <v>1.4457370687095275</v>
      </c>
      <c r="R101" s="162">
        <f t="shared" si="49"/>
        <v>1.470999958875725</v>
      </c>
      <c r="S101" s="162">
        <f t="shared" si="49"/>
        <v>1.4638338576308696</v>
      </c>
      <c r="T101" s="162">
        <f t="shared" si="49"/>
        <v>1.5054495400000001</v>
      </c>
      <c r="U101" s="162">
        <f t="shared" si="49"/>
        <v>1.5868450000000001</v>
      </c>
      <c r="V101" s="162">
        <f t="shared" si="49"/>
        <v>1.6325160000000001</v>
      </c>
      <c r="W101" s="162">
        <f t="shared" si="49"/>
        <v>1.524607</v>
      </c>
      <c r="X101" s="162">
        <f t="shared" si="49"/>
        <v>1.6267209389142077</v>
      </c>
      <c r="Y101" s="162">
        <f t="shared" si="49"/>
        <v>1.8145852072488726</v>
      </c>
      <c r="Z101" s="162">
        <f t="shared" si="49"/>
        <v>1.8015288626199988</v>
      </c>
      <c r="AA101" s="162">
        <f t="shared" si="49"/>
        <v>1.7807622664805691</v>
      </c>
      <c r="AB101" s="162">
        <f t="shared" si="49"/>
        <v>1.7647709200019872</v>
      </c>
      <c r="AC101" s="162">
        <f t="shared" si="49"/>
        <v>2.3193589555325862</v>
      </c>
      <c r="AD101" s="162">
        <f t="shared" si="49"/>
        <v>2.3795751199698389</v>
      </c>
      <c r="AE101" s="162">
        <f t="shared" si="49"/>
        <v>2.2652216700056305</v>
      </c>
      <c r="AF101" s="162">
        <f t="shared" si="49"/>
        <v>2.1881375496729887</v>
      </c>
      <c r="AG101" s="162">
        <f t="shared" si="49"/>
        <v>2.2228976203174389</v>
      </c>
      <c r="AH101" s="162">
        <f t="shared" si="49"/>
        <v>2.3866285300104808</v>
      </c>
      <c r="AI101" s="162">
        <f t="shared" si="49"/>
        <v>2.3056040084511196</v>
      </c>
      <c r="AJ101" s="162">
        <f t="shared" si="49"/>
        <v>2.325123570352289</v>
      </c>
      <c r="AK101" s="162">
        <f t="shared" si="49"/>
        <v>2.5462493404533282</v>
      </c>
      <c r="AL101" s="162">
        <f t="shared" si="49"/>
        <v>2.7299829088126062</v>
      </c>
      <c r="AM101" s="162">
        <f t="shared" si="49"/>
        <v>2.8180427808010728</v>
      </c>
      <c r="AN101" s="162">
        <f t="shared" si="49"/>
        <v>2.9662154634429299</v>
      </c>
      <c r="AO101" s="162">
        <f t="shared" si="49"/>
        <v>3.1478780257755492</v>
      </c>
      <c r="AP101" s="162">
        <f t="shared" si="49"/>
        <v>3.3450166773252423</v>
      </c>
      <c r="AQ101" s="162">
        <f t="shared" si="49"/>
        <v>2.8803922696536279</v>
      </c>
      <c r="AR101" s="162">
        <f t="shared" si="49"/>
        <v>3.3113336544278331</v>
      </c>
      <c r="AS101" s="162">
        <f t="shared" si="49"/>
        <v>3.2393508690869788</v>
      </c>
      <c r="AT101" s="162">
        <f t="shared" si="49"/>
        <v>3.6807895388665575</v>
      </c>
      <c r="AU101" s="162">
        <f t="shared" si="49"/>
        <v>3.4847140836542487</v>
      </c>
      <c r="AV101" s="162">
        <f t="shared" si="49"/>
        <v>3.6629254899272352</v>
      </c>
      <c r="AW101" s="165">
        <f t="shared" si="49"/>
        <v>3.6119765028984858</v>
      </c>
    </row>
    <row r="102" spans="1:49">
      <c r="A102" s="136" t="s">
        <v>191</v>
      </c>
      <c r="B102" s="454" t="s">
        <v>533</v>
      </c>
      <c r="C102" s="177">
        <f t="shared" ref="C102:AU102" si="50">C36/C6</f>
        <v>0</v>
      </c>
      <c r="D102" s="178">
        <f t="shared" si="50"/>
        <v>0</v>
      </c>
      <c r="E102" s="178">
        <f t="shared" si="50"/>
        <v>0</v>
      </c>
      <c r="F102" s="178">
        <f t="shared" si="50"/>
        <v>0</v>
      </c>
      <c r="G102" s="178">
        <f t="shared" si="50"/>
        <v>0</v>
      </c>
      <c r="H102" s="178">
        <f t="shared" si="50"/>
        <v>0</v>
      </c>
      <c r="I102" s="178">
        <f t="shared" si="50"/>
        <v>0</v>
      </c>
      <c r="J102" s="178">
        <f t="shared" si="50"/>
        <v>0</v>
      </c>
      <c r="K102" s="178">
        <f t="shared" si="50"/>
        <v>0</v>
      </c>
      <c r="L102" s="178">
        <f t="shared" si="50"/>
        <v>92.937297671764043</v>
      </c>
      <c r="M102" s="179">
        <f t="shared" si="50"/>
        <v>81.185241062507686</v>
      </c>
      <c r="N102" s="180">
        <f t="shared" si="50"/>
        <v>84.545604209639791</v>
      </c>
      <c r="O102" s="207">
        <f t="shared" si="50"/>
        <v>94.793961932515415</v>
      </c>
      <c r="P102" s="178">
        <f t="shared" si="50"/>
        <v>0</v>
      </c>
      <c r="Q102" s="178">
        <f t="shared" si="50"/>
        <v>0</v>
      </c>
      <c r="R102" s="178">
        <f t="shared" si="50"/>
        <v>0</v>
      </c>
      <c r="S102" s="178">
        <f t="shared" si="50"/>
        <v>0</v>
      </c>
      <c r="T102" s="178">
        <f t="shared" si="50"/>
        <v>0</v>
      </c>
      <c r="U102" s="178">
        <f t="shared" si="50"/>
        <v>0</v>
      </c>
      <c r="V102" s="178">
        <f t="shared" si="50"/>
        <v>0</v>
      </c>
      <c r="W102" s="178">
        <f t="shared" si="50"/>
        <v>0</v>
      </c>
      <c r="X102" s="178">
        <f t="shared" si="50"/>
        <v>0</v>
      </c>
      <c r="Y102" s="178">
        <f t="shared" si="50"/>
        <v>0</v>
      </c>
      <c r="Z102" s="178">
        <f t="shared" si="50"/>
        <v>0</v>
      </c>
      <c r="AA102" s="178">
        <f t="shared" si="50"/>
        <v>0</v>
      </c>
      <c r="AB102" s="178">
        <f t="shared" si="50"/>
        <v>0</v>
      </c>
      <c r="AC102" s="178">
        <f t="shared" si="50"/>
        <v>0</v>
      </c>
      <c r="AD102" s="178">
        <f t="shared" si="50"/>
        <v>0</v>
      </c>
      <c r="AE102" s="178">
        <f t="shared" si="50"/>
        <v>0</v>
      </c>
      <c r="AF102" s="178">
        <f t="shared" si="50"/>
        <v>0</v>
      </c>
      <c r="AG102" s="178">
        <f t="shared" si="50"/>
        <v>0</v>
      </c>
      <c r="AH102" s="178">
        <f t="shared" si="50"/>
        <v>0</v>
      </c>
      <c r="AI102" s="178">
        <f t="shared" si="50"/>
        <v>0</v>
      </c>
      <c r="AJ102" s="178">
        <f t="shared" si="50"/>
        <v>0</v>
      </c>
      <c r="AK102" s="178">
        <f t="shared" si="50"/>
        <v>0</v>
      </c>
      <c r="AL102" s="178">
        <f t="shared" si="50"/>
        <v>0</v>
      </c>
      <c r="AM102" s="178">
        <f t="shared" si="50"/>
        <v>0</v>
      </c>
      <c r="AN102" s="178">
        <f t="shared" si="50"/>
        <v>102.38586788391385</v>
      </c>
      <c r="AO102" s="178">
        <f t="shared" si="50"/>
        <v>114.80944515495388</v>
      </c>
      <c r="AP102" s="178">
        <f t="shared" si="50"/>
        <v>84.033591964670023</v>
      </c>
      <c r="AQ102" s="178">
        <f t="shared" si="50"/>
        <v>69.643837216323107</v>
      </c>
      <c r="AR102" s="178">
        <f t="shared" si="50"/>
        <v>90.338504891368814</v>
      </c>
      <c r="AS102" s="178">
        <f t="shared" si="50"/>
        <v>92.403165182389301</v>
      </c>
      <c r="AT102" s="178">
        <f t="shared" si="50"/>
        <v>69.556112503031656</v>
      </c>
      <c r="AU102" s="178">
        <f t="shared" si="50"/>
        <v>77.224949582867211</v>
      </c>
      <c r="AV102" s="178">
        <f>AV36/AV6</f>
        <v>100.11836460552693</v>
      </c>
      <c r="AW102" s="208">
        <f>AW36/AW6</f>
        <v>132.06311541582656</v>
      </c>
    </row>
    <row r="103" spans="1:49">
      <c r="A103" s="203" t="s">
        <v>534</v>
      </c>
      <c r="B103" s="454" t="s">
        <v>533</v>
      </c>
      <c r="C103" s="177">
        <v>-34.371965746068987</v>
      </c>
      <c r="D103" s="178">
        <v>-35.90825611881916</v>
      </c>
      <c r="E103" s="178">
        <v>-41.131260287003251</v>
      </c>
      <c r="F103" s="178">
        <v>-38.357343978278642</v>
      </c>
      <c r="G103" s="178">
        <v>-38.909519532069979</v>
      </c>
      <c r="H103" s="178">
        <v>-38.72321010274927</v>
      </c>
      <c r="I103" s="178">
        <v>-35.908939532748803</v>
      </c>
      <c r="J103" s="178">
        <v>-39.198795361148193</v>
      </c>
      <c r="K103" s="178">
        <v>-42.368273743832169</v>
      </c>
      <c r="L103" s="178">
        <f>(-L16+L33)/L6</f>
        <v>-44.498947782467951</v>
      </c>
      <c r="M103" s="179">
        <f>(-M16+M33)/M6</f>
        <v>-47.772378916246346</v>
      </c>
      <c r="N103" s="180">
        <f>(-N16+N33)/N6</f>
        <v>-47.237758731902531</v>
      </c>
      <c r="O103" s="180">
        <f>(-O16+O33)/O6</f>
        <v>-45.973296980068319</v>
      </c>
      <c r="P103" s="178">
        <v>-40.614001089075643</v>
      </c>
      <c r="Q103" s="178">
        <v>-38.173178917515578</v>
      </c>
      <c r="R103" s="178">
        <v>-38.74383463572331</v>
      </c>
      <c r="S103" s="178">
        <v>-40.626029021107954</v>
      </c>
      <c r="T103" s="178">
        <v>-37.998331741567355</v>
      </c>
      <c r="U103" s="178">
        <v>-38.726642618361446</v>
      </c>
      <c r="V103" s="178">
        <v>-38.822474772741081</v>
      </c>
      <c r="W103" s="178">
        <v>-40.092805794379004</v>
      </c>
      <c r="X103" s="178">
        <v>-38.768674631885972</v>
      </c>
      <c r="Y103" s="178">
        <v>-39.152823754942432</v>
      </c>
      <c r="Z103" s="178">
        <v>-37.669632717008433</v>
      </c>
      <c r="AA103" s="178">
        <v>-39.309768684683817</v>
      </c>
      <c r="AB103" s="178">
        <v>-37.228788501187964</v>
      </c>
      <c r="AC103" s="178">
        <v>-35.936240154525336</v>
      </c>
      <c r="AD103" s="178">
        <v>-34.208724243322209</v>
      </c>
      <c r="AE103" s="178">
        <v>-36.63877494060214</v>
      </c>
      <c r="AF103" s="178">
        <v>-36.567597666109883</v>
      </c>
      <c r="AG103" s="178">
        <v>-37.681152459957794</v>
      </c>
      <c r="AH103" s="178">
        <v>-39.210059013530355</v>
      </c>
      <c r="AI103" s="178">
        <v>-43.147480860989418</v>
      </c>
      <c r="AJ103" s="178">
        <v>-41.595940421350214</v>
      </c>
      <c r="AK103" s="178">
        <v>-39.583269444560173</v>
      </c>
      <c r="AL103" s="178">
        <v>-42.703462361824798</v>
      </c>
      <c r="AM103" s="178">
        <v>-45.197196934216706</v>
      </c>
      <c r="AN103" s="178">
        <f t="shared" ref="AN103:AW103" si="51">(-AN16+AN33)/AN6</f>
        <v>-42.513953218012794</v>
      </c>
      <c r="AO103" s="178">
        <f t="shared" si="51"/>
        <v>-44.369308560696915</v>
      </c>
      <c r="AP103" s="178">
        <f t="shared" si="51"/>
        <v>-42.115483810266255</v>
      </c>
      <c r="AQ103" s="178">
        <f t="shared" si="51"/>
        <v>-49.4526955468178</v>
      </c>
      <c r="AR103" s="178">
        <f t="shared" si="51"/>
        <v>-47.150404838501913</v>
      </c>
      <c r="AS103" s="178">
        <f t="shared" si="51"/>
        <v>-50.646918928692365</v>
      </c>
      <c r="AT103" s="178">
        <f t="shared" si="51"/>
        <v>-43.742847574476293</v>
      </c>
      <c r="AU103" s="178">
        <f t="shared" si="51"/>
        <v>-49.947529197054564</v>
      </c>
      <c r="AV103" s="178">
        <f t="shared" si="51"/>
        <v>-45.072835561827013</v>
      </c>
      <c r="AW103" s="181">
        <f t="shared" si="51"/>
        <v>-45.325196125669216</v>
      </c>
    </row>
    <row r="104" spans="1:49">
      <c r="A104" s="203" t="s">
        <v>535</v>
      </c>
      <c r="B104" s="454" t="s">
        <v>533</v>
      </c>
      <c r="C104" s="177">
        <v>-12.830888751602355</v>
      </c>
      <c r="D104" s="178">
        <v>-14.157296120547841</v>
      </c>
      <c r="E104" s="178">
        <v>-19.432862688301434</v>
      </c>
      <c r="F104" s="178">
        <v>-20.337467729892801</v>
      </c>
      <c r="G104" s="178">
        <v>-17.147543043664026</v>
      </c>
      <c r="H104" s="178">
        <v>-14.867738922371309</v>
      </c>
      <c r="I104" s="178">
        <v>-13.303282788139448</v>
      </c>
      <c r="J104" s="178">
        <v>-12.178634654220728</v>
      </c>
      <c r="K104" s="178">
        <v>-11.818614973315869</v>
      </c>
      <c r="L104" s="178">
        <f>-L17/L6</f>
        <v>-14.179641559452005</v>
      </c>
      <c r="M104" s="179">
        <f>-M17/M6</f>
        <v>-17.430955193613695</v>
      </c>
      <c r="N104" s="180">
        <f>-N17/N6</f>
        <v>-16.169136026370722</v>
      </c>
      <c r="O104" s="180">
        <f>-O17/O6</f>
        <v>-15.853470499427337</v>
      </c>
      <c r="P104" s="178">
        <v>-19.045915774795773</v>
      </c>
      <c r="Q104" s="178">
        <v>-20.593615727458022</v>
      </c>
      <c r="R104" s="178">
        <v>-19.286460035518935</v>
      </c>
      <c r="S104" s="178">
        <v>-22.396469334535464</v>
      </c>
      <c r="T104" s="178">
        <v>-17.396985405348889</v>
      </c>
      <c r="U104" s="178">
        <v>-17.596991852885498</v>
      </c>
      <c r="V104" s="178">
        <v>-17.003556492553848</v>
      </c>
      <c r="W104" s="178">
        <v>-16.587616363639686</v>
      </c>
      <c r="X104" s="178">
        <v>-15.369971452228384</v>
      </c>
      <c r="Y104" s="178">
        <v>-14.791203373174639</v>
      </c>
      <c r="Z104" s="178">
        <v>-14.196754240298898</v>
      </c>
      <c r="AA104" s="178">
        <v>-15.165749714714053</v>
      </c>
      <c r="AB104" s="178">
        <v>-15.051585243853527</v>
      </c>
      <c r="AC104" s="178">
        <v>-13.141398937717803</v>
      </c>
      <c r="AD104" s="178">
        <v>-12.815250342839644</v>
      </c>
      <c r="AE104" s="178">
        <v>-12.619651366582621</v>
      </c>
      <c r="AF104" s="178">
        <v>-12.828694256493623</v>
      </c>
      <c r="AG104" s="178">
        <v>-12.866403222207675</v>
      </c>
      <c r="AH104" s="178">
        <v>-11.972751002616393</v>
      </c>
      <c r="AI104" s="178">
        <v>-11.111716340161669</v>
      </c>
      <c r="AJ104" s="178">
        <v>-11.646232280242625</v>
      </c>
      <c r="AK104" s="178">
        <v>-9.7865430950229317</v>
      </c>
      <c r="AL104" s="178">
        <v>-11.559118866753622</v>
      </c>
      <c r="AM104" s="178">
        <v>-14.048315927917679</v>
      </c>
      <c r="AN104" s="178">
        <f t="shared" ref="AN104:AW104" si="52">-AN17/AN6</f>
        <v>-14.29205099339112</v>
      </c>
      <c r="AO104" s="178">
        <f t="shared" si="52"/>
        <v>-15.019195215448644</v>
      </c>
      <c r="AP104" s="178">
        <f t="shared" si="52"/>
        <v>-12.743957876228352</v>
      </c>
      <c r="AQ104" s="178">
        <f t="shared" si="52"/>
        <v>-14.813632553188445</v>
      </c>
      <c r="AR104" s="178">
        <f t="shared" si="52"/>
        <v>-20.656461073471657</v>
      </c>
      <c r="AS104" s="178">
        <f t="shared" si="52"/>
        <v>-16.324299617525185</v>
      </c>
      <c r="AT104" s="178">
        <f t="shared" si="52"/>
        <v>-16.070526448178413</v>
      </c>
      <c r="AU104" s="178">
        <f t="shared" si="52"/>
        <v>-16.831643879790029</v>
      </c>
      <c r="AV104" s="178">
        <f t="shared" si="52"/>
        <v>-16.46471136058393</v>
      </c>
      <c r="AW104" s="181">
        <f t="shared" si="52"/>
        <v>-14.068707629026681</v>
      </c>
    </row>
    <row r="105" spans="1:49" s="227" customFormat="1">
      <c r="A105" s="261" t="s">
        <v>536</v>
      </c>
      <c r="B105" s="464" t="s">
        <v>533</v>
      </c>
      <c r="C105" s="262">
        <f t="shared" ref="C105:AV105" si="53">SUM(C103:C104)</f>
        <v>-47.202854497671339</v>
      </c>
      <c r="D105" s="263">
        <f t="shared" si="53"/>
        <v>-50.065552239367001</v>
      </c>
      <c r="E105" s="263">
        <f t="shared" si="53"/>
        <v>-60.564122975304684</v>
      </c>
      <c r="F105" s="263">
        <f t="shared" si="53"/>
        <v>-58.694811708171443</v>
      </c>
      <c r="G105" s="263">
        <f t="shared" si="53"/>
        <v>-56.057062575734008</v>
      </c>
      <c r="H105" s="263">
        <f t="shared" si="53"/>
        <v>-53.59094902512058</v>
      </c>
      <c r="I105" s="263">
        <f t="shared" si="53"/>
        <v>-49.212222320888252</v>
      </c>
      <c r="J105" s="263">
        <f t="shared" si="53"/>
        <v>-51.377430015368923</v>
      </c>
      <c r="K105" s="263">
        <f t="shared" si="53"/>
        <v>-54.186888717148037</v>
      </c>
      <c r="L105" s="263">
        <f t="shared" si="53"/>
        <v>-58.67858934191996</v>
      </c>
      <c r="M105" s="264">
        <f t="shared" si="53"/>
        <v>-65.203334109860037</v>
      </c>
      <c r="N105" s="265">
        <f t="shared" si="53"/>
        <v>-63.406894758273253</v>
      </c>
      <c r="O105" s="265">
        <f t="shared" si="53"/>
        <v>-61.826767479495658</v>
      </c>
      <c r="P105" s="263">
        <f t="shared" si="53"/>
        <v>-59.659916863871416</v>
      </c>
      <c r="Q105" s="263">
        <f t="shared" si="53"/>
        <v>-58.766794644973601</v>
      </c>
      <c r="R105" s="263">
        <f t="shared" si="53"/>
        <v>-58.030294671242245</v>
      </c>
      <c r="S105" s="263">
        <f t="shared" si="53"/>
        <v>-63.022498355643421</v>
      </c>
      <c r="T105" s="263">
        <f t="shared" si="53"/>
        <v>-55.395317146916241</v>
      </c>
      <c r="U105" s="263">
        <f t="shared" si="53"/>
        <v>-56.323634471246947</v>
      </c>
      <c r="V105" s="263">
        <f t="shared" si="53"/>
        <v>-55.82603126529493</v>
      </c>
      <c r="W105" s="263">
        <f t="shared" si="53"/>
        <v>-56.680422158018686</v>
      </c>
      <c r="X105" s="263">
        <f t="shared" si="53"/>
        <v>-54.138646084114356</v>
      </c>
      <c r="Y105" s="263">
        <f t="shared" si="53"/>
        <v>-53.944027128117071</v>
      </c>
      <c r="Z105" s="263">
        <f t="shared" si="53"/>
        <v>-51.866386957307327</v>
      </c>
      <c r="AA105" s="263">
        <f t="shared" si="53"/>
        <v>-54.47551839939787</v>
      </c>
      <c r="AB105" s="263">
        <f t="shared" si="53"/>
        <v>-52.280373745041487</v>
      </c>
      <c r="AC105" s="263">
        <f t="shared" si="53"/>
        <v>-49.077639092243139</v>
      </c>
      <c r="AD105" s="263">
        <f t="shared" si="53"/>
        <v>-47.023974586161856</v>
      </c>
      <c r="AE105" s="263">
        <f t="shared" si="53"/>
        <v>-49.258426307184763</v>
      </c>
      <c r="AF105" s="263">
        <f t="shared" si="53"/>
        <v>-49.39629192260351</v>
      </c>
      <c r="AG105" s="263">
        <f t="shared" si="53"/>
        <v>-50.547555682165466</v>
      </c>
      <c r="AH105" s="263">
        <f t="shared" si="53"/>
        <v>-51.182810016146746</v>
      </c>
      <c r="AI105" s="263">
        <f t="shared" si="53"/>
        <v>-54.259197201151089</v>
      </c>
      <c r="AJ105" s="263">
        <f t="shared" si="53"/>
        <v>-53.242172701592835</v>
      </c>
      <c r="AK105" s="263">
        <f t="shared" si="53"/>
        <v>-49.369812539583108</v>
      </c>
      <c r="AL105" s="263">
        <f t="shared" si="53"/>
        <v>-54.262581228578419</v>
      </c>
      <c r="AM105" s="263">
        <f t="shared" si="53"/>
        <v>-59.245512862134383</v>
      </c>
      <c r="AN105" s="263">
        <f t="shared" si="53"/>
        <v>-56.806004211403916</v>
      </c>
      <c r="AO105" s="263">
        <f t="shared" si="53"/>
        <v>-59.388503776145555</v>
      </c>
      <c r="AP105" s="263">
        <f t="shared" si="53"/>
        <v>-54.859441686494606</v>
      </c>
      <c r="AQ105" s="263">
        <f t="shared" si="53"/>
        <v>-64.266328100006248</v>
      </c>
      <c r="AR105" s="263">
        <f t="shared" si="53"/>
        <v>-67.806865911973574</v>
      </c>
      <c r="AS105" s="263">
        <f t="shared" si="53"/>
        <v>-66.971218546217557</v>
      </c>
      <c r="AT105" s="263">
        <f t="shared" si="53"/>
        <v>-59.813374022654706</v>
      </c>
      <c r="AU105" s="263">
        <f t="shared" si="53"/>
        <v>-66.779173076844586</v>
      </c>
      <c r="AV105" s="263">
        <f t="shared" si="53"/>
        <v>-61.537546922410939</v>
      </c>
      <c r="AW105" s="266">
        <f t="shared" ref="AW105" si="54">SUM(AW103:AW104)</f>
        <v>-59.393903754695899</v>
      </c>
    </row>
    <row r="106" spans="1:49">
      <c r="A106" s="267" t="s">
        <v>537</v>
      </c>
      <c r="B106" s="454" t="s">
        <v>114</v>
      </c>
      <c r="C106" s="256">
        <v>6.2291547602775457E-2</v>
      </c>
      <c r="D106" s="257">
        <v>7.2498033499415998E-2</v>
      </c>
      <c r="E106" s="257">
        <v>0.43977807130221636</v>
      </c>
      <c r="F106" s="257">
        <v>0.37356581933268124</v>
      </c>
      <c r="G106" s="257">
        <v>0.28480478962570382</v>
      </c>
      <c r="H106" s="257">
        <v>0.24531701222234162</v>
      </c>
      <c r="I106" s="257">
        <v>0.18169009954071752</v>
      </c>
      <c r="J106" s="257">
        <v>0.1353120902889671</v>
      </c>
      <c r="K106" s="257">
        <v>0.12580821063385969</v>
      </c>
      <c r="L106" s="257">
        <f>(L20+L34-L52)/SUM(L53,L19:L20,L32,L34,-L52)</f>
        <v>0.1308444106549374</v>
      </c>
      <c r="M106" s="258">
        <f>(M20+M34-M52)/SUM(M53,M19:M20,M32,M34,-M52)</f>
        <v>3.166476903712246E-2</v>
      </c>
      <c r="N106" s="259">
        <f>(N20+N34-N52)/SUM(N53,N19:N20,N32,N34,-N52)</f>
        <v>0.21175639523805259</v>
      </c>
      <c r="O106" s="259">
        <f>(O20+O34-O52)/SUM(O53,O19:O20,O32,O34,-O52)</f>
        <v>5.3920282804285069E-2</v>
      </c>
      <c r="P106" s="257">
        <v>0.67328664436151919</v>
      </c>
      <c r="Q106" s="257">
        <v>0.41367171095028421</v>
      </c>
      <c r="R106" s="257">
        <v>0.35970341832579189</v>
      </c>
      <c r="S106" s="257">
        <v>0.33851614402749985</v>
      </c>
      <c r="T106" s="257">
        <v>0.32298324124622158</v>
      </c>
      <c r="U106" s="257">
        <v>0.23722971298743753</v>
      </c>
      <c r="V106" s="257">
        <v>0.20479462450012265</v>
      </c>
      <c r="W106" s="257">
        <v>0.36796680863992132</v>
      </c>
      <c r="X106" s="257">
        <v>0.39188033988775095</v>
      </c>
      <c r="Y106" s="257">
        <v>0.27078141865450994</v>
      </c>
      <c r="Z106" s="257">
        <v>0.30377494005716965</v>
      </c>
      <c r="AA106" s="257">
        <v>-0.10291218592412356</v>
      </c>
      <c r="AB106" s="257">
        <v>0.1362472858305887</v>
      </c>
      <c r="AC106" s="257">
        <v>0.17864278899196634</v>
      </c>
      <c r="AD106" s="257">
        <v>0.19253254170478942</v>
      </c>
      <c r="AE106" s="257">
        <v>0.19364999005766514</v>
      </c>
      <c r="AF106" s="257">
        <v>0.16488448998874228</v>
      </c>
      <c r="AG106" s="257">
        <v>8.7399247640939426E-2</v>
      </c>
      <c r="AH106" s="257">
        <v>0.18952914787453484</v>
      </c>
      <c r="AI106" s="257">
        <v>8.6314645293380843E-2</v>
      </c>
      <c r="AJ106" s="257">
        <v>0.12334737991587386</v>
      </c>
      <c r="AK106" s="257">
        <v>0.13094951533075144</v>
      </c>
      <c r="AL106" s="257">
        <v>6.8589527087920252E-2</v>
      </c>
      <c r="AM106" s="257">
        <v>0.21908474626664279</v>
      </c>
      <c r="AN106" s="257">
        <f t="shared" ref="AN106:AW106" si="55">(AN20+AN34-AN52)/SUM(AN53,AN19:AN20,AN32,AN34,-AN52)</f>
        <v>4.8963782372331274E-2</v>
      </c>
      <c r="AO106" s="257">
        <f t="shared" si="55"/>
        <v>0.13871832223841637</v>
      </c>
      <c r="AP106" s="257">
        <f t="shared" si="55"/>
        <v>0.10881576090686308</v>
      </c>
      <c r="AQ106" s="257">
        <f t="shared" si="55"/>
        <v>1.1652837218597119</v>
      </c>
      <c r="AR106" s="257">
        <f t="shared" si="55"/>
        <v>0.35435300904816741</v>
      </c>
      <c r="AS106" s="257">
        <f t="shared" si="55"/>
        <v>7.6936485313295569E-2</v>
      </c>
      <c r="AT106" s="257">
        <f t="shared" si="55"/>
        <v>6.5764091052919235E-2</v>
      </c>
      <c r="AU106" s="257">
        <f t="shared" si="55"/>
        <v>-0.81909413319636748</v>
      </c>
      <c r="AV106" s="257">
        <f t="shared" si="55"/>
        <v>6.7285950444723408E-2</v>
      </c>
      <c r="AW106" s="260">
        <f t="shared" si="55"/>
        <v>0.17879844044365473</v>
      </c>
    </row>
    <row r="107" spans="1:49">
      <c r="A107" s="203" t="s">
        <v>538</v>
      </c>
      <c r="B107" s="454" t="s">
        <v>533</v>
      </c>
      <c r="C107" s="177">
        <v>-4.8312621272056564</v>
      </c>
      <c r="D107" s="178">
        <v>-5.5787114824463613</v>
      </c>
      <c r="E107" s="178">
        <v>-11.972829617241526</v>
      </c>
      <c r="F107" s="178">
        <v>-8.8280706614684981</v>
      </c>
      <c r="G107" s="178">
        <v>-9.9330337039950276</v>
      </c>
      <c r="H107" s="178">
        <v>-9.2215762743040841</v>
      </c>
      <c r="I107" s="178">
        <v>-7.1995533570692753</v>
      </c>
      <c r="J107" s="178">
        <v>-7.9752349474252391</v>
      </c>
      <c r="K107" s="178">
        <v>-10.586973805931219</v>
      </c>
      <c r="L107" s="178">
        <f>(-L20+L52)/L6</f>
        <v>-5.6846676411891552</v>
      </c>
      <c r="M107" s="179">
        <f>(-M20+M52)/M6</f>
        <v>-0.17426191248983444</v>
      </c>
      <c r="N107" s="180">
        <f>(-N20+N52)/N6</f>
        <v>-6.5451433374850412</v>
      </c>
      <c r="O107" s="180">
        <f>(-O20+O52)/O6</f>
        <v>-1.9221983011867332</v>
      </c>
      <c r="P107" s="178">
        <v>-3.141231871121017</v>
      </c>
      <c r="Q107" s="178">
        <v>-13.732654196961418</v>
      </c>
      <c r="R107" s="178">
        <v>-10.257228424427998</v>
      </c>
      <c r="S107" s="178">
        <v>-7.8026732394532905</v>
      </c>
      <c r="T107" s="178">
        <v>-12.087740070137334</v>
      </c>
      <c r="U107" s="178">
        <v>-9.5117962031076182</v>
      </c>
      <c r="V107" s="178">
        <v>-5.5919143559322801</v>
      </c>
      <c r="W107" s="178">
        <v>-12.892040678871254</v>
      </c>
      <c r="X107" s="178">
        <v>-13.916135464385695</v>
      </c>
      <c r="Y107" s="178">
        <v>-13.317091301230468</v>
      </c>
      <c r="Z107" s="178">
        <v>-12.441876212573385</v>
      </c>
      <c r="AA107" s="178">
        <v>2.4980464936108602</v>
      </c>
      <c r="AB107" s="178">
        <v>-3.2816093334717058</v>
      </c>
      <c r="AC107" s="178">
        <v>-8.1078884721250066</v>
      </c>
      <c r="AD107" s="178">
        <v>-8.477367947232791</v>
      </c>
      <c r="AE107" s="178">
        <v>-7.9795488480268526</v>
      </c>
      <c r="AF107" s="178">
        <v>-8.3432351994789222</v>
      </c>
      <c r="AG107" s="178">
        <v>-4.9597520193105575</v>
      </c>
      <c r="AH107" s="178">
        <v>-13.428346723728513</v>
      </c>
      <c r="AI107" s="178">
        <v>-4.8885481350457667</v>
      </c>
      <c r="AJ107" s="178">
        <v>-10.73880211303238</v>
      </c>
      <c r="AK107" s="178">
        <v>-13.511725503502193</v>
      </c>
      <c r="AL107" s="178">
        <v>-6.5526419360791159</v>
      </c>
      <c r="AM107" s="178">
        <v>-11.727300850875269</v>
      </c>
      <c r="AN107" s="178">
        <f t="shared" ref="AN107:AW107" si="56">(-AN20+AN52)/AN6</f>
        <v>-2.2326617977204246</v>
      </c>
      <c r="AO107" s="178">
        <f t="shared" si="56"/>
        <v>-4.2837281093288944</v>
      </c>
      <c r="AP107" s="178">
        <f t="shared" si="56"/>
        <v>-3.1065533140461792</v>
      </c>
      <c r="AQ107" s="178">
        <f t="shared" si="56"/>
        <v>-13.764544658675574</v>
      </c>
      <c r="AR107" s="178">
        <f t="shared" si="56"/>
        <v>-7.80868449586072</v>
      </c>
      <c r="AS107" s="178">
        <f t="shared" si="56"/>
        <v>-2.3848736759649438</v>
      </c>
      <c r="AT107" s="178">
        <f t="shared" si="56"/>
        <v>-0.84397234186646519</v>
      </c>
      <c r="AU107" s="178">
        <f t="shared" si="56"/>
        <v>9.8426662699169913</v>
      </c>
      <c r="AV107" s="178">
        <f t="shared" si="56"/>
        <v>-2.828604961217108</v>
      </c>
      <c r="AW107" s="181">
        <f t="shared" si="56"/>
        <v>-13.452121600002791</v>
      </c>
    </row>
    <row r="108" spans="1:49">
      <c r="A108" s="203" t="s">
        <v>539</v>
      </c>
      <c r="B108" s="454" t="s">
        <v>533</v>
      </c>
      <c r="C108" s="177">
        <v>0</v>
      </c>
      <c r="D108" s="178">
        <v>-2.2780991633170453</v>
      </c>
      <c r="E108" s="178">
        <v>-5.4426976502890803</v>
      </c>
      <c r="F108" s="178">
        <v>-4.152536045242444</v>
      </c>
      <c r="G108" s="178">
        <v>-4.6140492043355907</v>
      </c>
      <c r="H108" s="178">
        <v>-1.6458412622687255</v>
      </c>
      <c r="I108" s="178">
        <v>-0.56185979654267559</v>
      </c>
      <c r="J108" s="178">
        <v>9.1953889194965777E-2</v>
      </c>
      <c r="K108" s="178">
        <v>1.7396638751398883</v>
      </c>
      <c r="L108" s="178">
        <f>-L18/L6</f>
        <v>1.3887354513424167E-2</v>
      </c>
      <c r="M108" s="179">
        <f>-M18/M6</f>
        <v>0.33271970024284986</v>
      </c>
      <c r="N108" s="180">
        <f>-N18/N6</f>
        <v>0.22679476399451259</v>
      </c>
      <c r="O108" s="180">
        <f>-O18/O6</f>
        <v>0.29065689613907031</v>
      </c>
      <c r="P108" s="178">
        <v>-4.1721869952213515</v>
      </c>
      <c r="Q108" s="178">
        <v>-1.8296037092944164</v>
      </c>
      <c r="R108" s="178">
        <v>-4.4963097131243082</v>
      </c>
      <c r="S108" s="178">
        <v>-6.0821872682096849</v>
      </c>
      <c r="T108" s="178">
        <v>-4.7925802177726817</v>
      </c>
      <c r="U108" s="178">
        <v>-3.9633646047034627</v>
      </c>
      <c r="V108" s="178">
        <v>-2.5258630345968132</v>
      </c>
      <c r="W108" s="178">
        <v>-7.3509928918077794</v>
      </c>
      <c r="X108" s="178">
        <v>-1.7281969907694135</v>
      </c>
      <c r="Y108" s="178">
        <v>-0.51860535361908344</v>
      </c>
      <c r="Z108" s="178">
        <v>-1.9943352619998715</v>
      </c>
      <c r="AA108" s="178">
        <v>-2.3666976292981317</v>
      </c>
      <c r="AB108" s="178">
        <v>-0.41153232191522654</v>
      </c>
      <c r="AC108" s="178">
        <v>-0.54114243177134735</v>
      </c>
      <c r="AD108" s="178">
        <v>-0.65109845571574665</v>
      </c>
      <c r="AE108" s="178">
        <v>-0.60644460228017116</v>
      </c>
      <c r="AF108" s="178">
        <v>1.9068991050673789</v>
      </c>
      <c r="AG108" s="178">
        <v>-1.5349438651913272</v>
      </c>
      <c r="AH108" s="178">
        <v>0.57506561836100001</v>
      </c>
      <c r="AI108" s="178">
        <v>-0.56207466957218599</v>
      </c>
      <c r="AJ108" s="178">
        <v>-0.57535151867822987</v>
      </c>
      <c r="AK108" s="178">
        <v>2.5565967441349904</v>
      </c>
      <c r="AL108" s="178">
        <v>5.4334849920118833</v>
      </c>
      <c r="AM108" s="178">
        <v>-0.66678874667674271</v>
      </c>
      <c r="AN108" s="178">
        <f t="shared" ref="AN108:AW108" si="57">-AN18/AN6</f>
        <v>-3.0595357647374413E-3</v>
      </c>
      <c r="AO108" s="178">
        <f t="shared" si="57"/>
        <v>-5.3367563232842093E-2</v>
      </c>
      <c r="AP108" s="178">
        <f t="shared" si="57"/>
        <v>-4.6739830581696666E-2</v>
      </c>
      <c r="AQ108" s="178">
        <f t="shared" si="57"/>
        <v>0.17524640127878749</v>
      </c>
      <c r="AR108" s="178">
        <f t="shared" si="57"/>
        <v>0.14424157404988469</v>
      </c>
      <c r="AS108" s="178">
        <f t="shared" si="57"/>
        <v>0.63947572889514437</v>
      </c>
      <c r="AT108" s="178">
        <f t="shared" si="57"/>
        <v>0.36147555668854159</v>
      </c>
      <c r="AU108" s="178">
        <f t="shared" si="57"/>
        <v>0.19628936771062741</v>
      </c>
      <c r="AV108" s="178">
        <f t="shared" si="57"/>
        <v>0.25386333404236977</v>
      </c>
      <c r="AW108" s="181">
        <f t="shared" si="57"/>
        <v>0.34684423477584397</v>
      </c>
    </row>
    <row r="109" spans="1:49">
      <c r="A109" s="203" t="s">
        <v>540</v>
      </c>
      <c r="B109" s="454" t="s">
        <v>533</v>
      </c>
      <c r="C109" s="177">
        <v>-5.5658399945000836</v>
      </c>
      <c r="D109" s="178">
        <v>1.0450685930728358</v>
      </c>
      <c r="E109" s="178">
        <v>-1.0061500982943212</v>
      </c>
      <c r="F109" s="178">
        <v>-1.0575639311145901</v>
      </c>
      <c r="G109" s="178">
        <v>-1.4042128197312902</v>
      </c>
      <c r="H109" s="178">
        <v>-1.1591209309656643</v>
      </c>
      <c r="I109" s="178">
        <v>-0.52615029457839735</v>
      </c>
      <c r="J109" s="178">
        <v>-0.63261232757657537</v>
      </c>
      <c r="K109" s="178">
        <v>0.37937405065070667</v>
      </c>
      <c r="L109" s="178">
        <f>-L19/L6</f>
        <v>2.31914904766708</v>
      </c>
      <c r="M109" s="179">
        <f>-M19/M6</f>
        <v>-0.89879423492345223</v>
      </c>
      <c r="N109" s="180">
        <f>-N19/N6</f>
        <v>2.1129721296078396</v>
      </c>
      <c r="O109" s="180">
        <f>-O19/O6</f>
        <v>-2.7108974193646156</v>
      </c>
      <c r="P109" s="178">
        <v>-0.40071852496476251</v>
      </c>
      <c r="Q109" s="178">
        <v>-1.2053960058077784</v>
      </c>
      <c r="R109" s="178">
        <v>-2.3412067214322061</v>
      </c>
      <c r="S109" s="178">
        <v>-0.25308501766213237</v>
      </c>
      <c r="T109" s="178">
        <v>-1.5323261467534055</v>
      </c>
      <c r="U109" s="178">
        <v>-2.2421747153905409</v>
      </c>
      <c r="V109" s="178">
        <v>-0.5965936535442109</v>
      </c>
      <c r="W109" s="178">
        <v>-1.2703208837480138</v>
      </c>
      <c r="X109" s="178">
        <v>-1.6945906102165267</v>
      </c>
      <c r="Y109" s="178">
        <v>-1.5404669426779198</v>
      </c>
      <c r="Z109" s="178">
        <v>-0.55580159603648327</v>
      </c>
      <c r="AA109" s="178">
        <v>-0.8917369096404113</v>
      </c>
      <c r="AB109" s="178">
        <v>-1.0560686522754836</v>
      </c>
      <c r="AC109" s="178">
        <v>-0.69706237122768899</v>
      </c>
      <c r="AD109" s="178">
        <v>-0.45188798976692918</v>
      </c>
      <c r="AE109" s="178">
        <v>-1.6320177007440605E-2</v>
      </c>
      <c r="AF109" s="178">
        <v>-0.92152947630845217</v>
      </c>
      <c r="AG109" s="178">
        <v>-0.89673356703631801</v>
      </c>
      <c r="AH109" s="178">
        <v>-0.39076982227273077</v>
      </c>
      <c r="AI109" s="178">
        <v>-0.35410972640395261</v>
      </c>
      <c r="AJ109" s="178">
        <v>-0.36231492450274727</v>
      </c>
      <c r="AK109" s="178">
        <v>-0.32169057492194758</v>
      </c>
      <c r="AL109" s="178">
        <v>0.73128279568060706</v>
      </c>
      <c r="AM109" s="178">
        <v>1.2838667064937004</v>
      </c>
      <c r="AN109" s="178">
        <f t="shared" ref="AN109:AW109" si="58">-AN19/AN6</f>
        <v>-0.27142452998599303</v>
      </c>
      <c r="AO109" s="178">
        <f t="shared" si="58"/>
        <v>0.95917885915317824</v>
      </c>
      <c r="AP109" s="178">
        <f t="shared" si="58"/>
        <v>1.9330037937942695</v>
      </c>
      <c r="AQ109" s="178">
        <f t="shared" si="58"/>
        <v>6.9216061959855155</v>
      </c>
      <c r="AR109" s="178">
        <f t="shared" si="58"/>
        <v>0.24122960071828195</v>
      </c>
      <c r="AS109" s="178">
        <f t="shared" si="58"/>
        <v>-6.3634099328367666E-2</v>
      </c>
      <c r="AT109" s="178">
        <f t="shared" si="58"/>
        <v>-0.93674122849117225</v>
      </c>
      <c r="AU109" s="178">
        <f t="shared" si="58"/>
        <v>-2.7183699463609989</v>
      </c>
      <c r="AV109" s="178">
        <f t="shared" si="58"/>
        <v>-4.5088139709855515</v>
      </c>
      <c r="AW109" s="181">
        <f t="shared" si="58"/>
        <v>-2.6883672511834078</v>
      </c>
    </row>
    <row r="110" spans="1:49">
      <c r="A110" s="203" t="s">
        <v>541</v>
      </c>
      <c r="B110" s="454" t="s">
        <v>533</v>
      </c>
      <c r="C110" s="268"/>
      <c r="D110" s="269"/>
      <c r="E110" s="269"/>
      <c r="F110" s="269"/>
      <c r="G110" s="269"/>
      <c r="H110" s="269"/>
      <c r="I110" s="269"/>
      <c r="J110" s="269"/>
      <c r="K110" s="269"/>
      <c r="L110" s="269">
        <f>L22/L6</f>
        <v>0.97670334010658499</v>
      </c>
      <c r="M110" s="270">
        <f>M22/M6</f>
        <v>1.4559820477146037</v>
      </c>
      <c r="N110" s="271">
        <f>N22/N6</f>
        <v>0.962894743459632</v>
      </c>
      <c r="O110" s="271">
        <f>O22/O6</f>
        <v>1.8039548177700202</v>
      </c>
      <c r="P110" s="269"/>
      <c r="Q110" s="269"/>
      <c r="R110" s="269"/>
      <c r="S110" s="269"/>
      <c r="T110" s="269"/>
      <c r="U110" s="269"/>
      <c r="V110" s="269"/>
      <c r="W110" s="269"/>
      <c r="X110" s="269"/>
      <c r="Y110" s="269"/>
      <c r="Z110" s="269"/>
      <c r="AA110" s="269"/>
      <c r="AB110" s="269"/>
      <c r="AC110" s="269"/>
      <c r="AD110" s="269"/>
      <c r="AE110" s="269"/>
      <c r="AF110" s="269"/>
      <c r="AG110" s="269"/>
      <c r="AH110" s="269"/>
      <c r="AI110" s="269"/>
      <c r="AJ110" s="269"/>
      <c r="AK110" s="269"/>
      <c r="AL110" s="269"/>
      <c r="AM110" s="269"/>
      <c r="AN110" s="269"/>
      <c r="AO110" s="269"/>
      <c r="AP110" s="269"/>
      <c r="AQ110" s="269">
        <f t="shared" ref="AQ110:AW110" si="59">AQ22/AQ6</f>
        <v>4.3959405731254533</v>
      </c>
      <c r="AR110" s="269">
        <f t="shared" si="59"/>
        <v>0</v>
      </c>
      <c r="AS110" s="269">
        <f t="shared" si="59"/>
        <v>0</v>
      </c>
      <c r="AT110" s="269">
        <f t="shared" si="59"/>
        <v>2.3092871543580413</v>
      </c>
      <c r="AU110" s="269">
        <f t="shared" si="59"/>
        <v>3.2916685353063868</v>
      </c>
      <c r="AV110" s="269">
        <f t="shared" si="59"/>
        <v>1.3962122873418035</v>
      </c>
      <c r="AW110" s="272">
        <f t="shared" si="59"/>
        <v>0.26719276806633324</v>
      </c>
    </row>
    <row r="111" spans="1:49" s="227" customFormat="1" ht="25.5">
      <c r="A111" s="261" t="s">
        <v>542</v>
      </c>
      <c r="B111" s="464" t="s">
        <v>533</v>
      </c>
      <c r="C111" s="262">
        <f t="shared" ref="C111:K111" si="60">SUM(C107:C109)</f>
        <v>-10.397102121705739</v>
      </c>
      <c r="D111" s="263">
        <f t="shared" si="60"/>
        <v>-6.8117420526905708</v>
      </c>
      <c r="E111" s="263">
        <f t="shared" si="60"/>
        <v>-18.421677365824927</v>
      </c>
      <c r="F111" s="263">
        <f t="shared" si="60"/>
        <v>-14.038170637825532</v>
      </c>
      <c r="G111" s="263">
        <f t="shared" si="60"/>
        <v>-15.951295728061909</v>
      </c>
      <c r="H111" s="263">
        <f t="shared" si="60"/>
        <v>-12.026538467538472</v>
      </c>
      <c r="I111" s="263">
        <f t="shared" si="60"/>
        <v>-8.2875634481903475</v>
      </c>
      <c r="J111" s="263">
        <f t="shared" si="60"/>
        <v>-8.515893385806848</v>
      </c>
      <c r="K111" s="263">
        <f t="shared" si="60"/>
        <v>-8.4679358801406241</v>
      </c>
      <c r="L111" s="263">
        <f>SUM(L107:L110)</f>
        <v>-2.3749278989020661</v>
      </c>
      <c r="M111" s="264">
        <f>SUM(M107:M110)</f>
        <v>0.71564560054416693</v>
      </c>
      <c r="N111" s="265">
        <f>SUM(N107:N110)</f>
        <v>-3.2424817004230562</v>
      </c>
      <c r="O111" s="265">
        <f>SUM(O107:O110)</f>
        <v>-2.5384840066422583</v>
      </c>
      <c r="P111" s="263">
        <f t="shared" ref="P111:AP111" si="61">SUM(P107:P109)</f>
        <v>-7.7141373913071316</v>
      </c>
      <c r="Q111" s="263">
        <f t="shared" si="61"/>
        <v>-16.767653912063611</v>
      </c>
      <c r="R111" s="263">
        <f t="shared" si="61"/>
        <v>-17.094744858984512</v>
      </c>
      <c r="S111" s="263">
        <f t="shared" si="61"/>
        <v>-14.137945525325106</v>
      </c>
      <c r="T111" s="263">
        <f t="shared" si="61"/>
        <v>-18.412646434663422</v>
      </c>
      <c r="U111" s="263">
        <f t="shared" si="61"/>
        <v>-15.717335523201623</v>
      </c>
      <c r="V111" s="263">
        <f t="shared" si="61"/>
        <v>-8.7143710440733049</v>
      </c>
      <c r="W111" s="263">
        <f t="shared" si="61"/>
        <v>-21.513354454427045</v>
      </c>
      <c r="X111" s="263">
        <f t="shared" si="61"/>
        <v>-17.338923065371635</v>
      </c>
      <c r="Y111" s="263">
        <f t="shared" si="61"/>
        <v>-15.376163597527471</v>
      </c>
      <c r="Z111" s="263">
        <f t="shared" si="61"/>
        <v>-14.99201307060974</v>
      </c>
      <c r="AA111" s="263">
        <f t="shared" si="61"/>
        <v>-0.76038804532768278</v>
      </c>
      <c r="AB111" s="263">
        <f t="shared" si="61"/>
        <v>-4.7492103076624161</v>
      </c>
      <c r="AC111" s="263">
        <f t="shared" si="61"/>
        <v>-9.3460932751240424</v>
      </c>
      <c r="AD111" s="263">
        <f t="shared" si="61"/>
        <v>-9.5803543927154671</v>
      </c>
      <c r="AE111" s="263">
        <f t="shared" si="61"/>
        <v>-8.602313627314464</v>
      </c>
      <c r="AF111" s="263">
        <f t="shared" si="61"/>
        <v>-7.3578655707199951</v>
      </c>
      <c r="AG111" s="263">
        <f t="shared" si="61"/>
        <v>-7.3914294515382029</v>
      </c>
      <c r="AH111" s="263">
        <f t="shared" si="61"/>
        <v>-13.244050927640243</v>
      </c>
      <c r="AI111" s="263">
        <f t="shared" si="61"/>
        <v>-5.8047325310219051</v>
      </c>
      <c r="AJ111" s="263">
        <f t="shared" si="61"/>
        <v>-11.676468556213358</v>
      </c>
      <c r="AK111" s="263">
        <f t="shared" si="61"/>
        <v>-11.276819334289149</v>
      </c>
      <c r="AL111" s="263">
        <f t="shared" si="61"/>
        <v>-0.38787414838662559</v>
      </c>
      <c r="AM111" s="263">
        <f t="shared" si="61"/>
        <v>-11.11022289105831</v>
      </c>
      <c r="AN111" s="263">
        <f t="shared" si="61"/>
        <v>-2.507145863471155</v>
      </c>
      <c r="AO111" s="263">
        <f t="shared" si="61"/>
        <v>-3.3779168134085582</v>
      </c>
      <c r="AP111" s="263">
        <f t="shared" si="61"/>
        <v>-1.2202893508336066</v>
      </c>
      <c r="AQ111" s="263">
        <f t="shared" ref="AQ111:AW111" si="62">SUM(AQ107:AQ110)</f>
        <v>-2.2717514882858172</v>
      </c>
      <c r="AR111" s="263">
        <f t="shared" si="62"/>
        <v>-7.4232133210925531</v>
      </c>
      <c r="AS111" s="263">
        <f t="shared" si="62"/>
        <v>-1.8090320463981673</v>
      </c>
      <c r="AT111" s="263">
        <f t="shared" si="62"/>
        <v>0.89004914068894547</v>
      </c>
      <c r="AU111" s="263">
        <f t="shared" si="62"/>
        <v>10.612254226573006</v>
      </c>
      <c r="AV111" s="263">
        <f t="shared" si="62"/>
        <v>-5.6873433108184859</v>
      </c>
      <c r="AW111" s="266">
        <f t="shared" si="62"/>
        <v>-15.526451848344021</v>
      </c>
    </row>
    <row r="112" spans="1:49">
      <c r="A112" s="136"/>
      <c r="B112" s="454"/>
      <c r="C112" s="177"/>
      <c r="D112" s="178"/>
      <c r="E112" s="178"/>
      <c r="F112" s="178"/>
      <c r="G112" s="178"/>
      <c r="H112" s="178"/>
      <c r="I112" s="178"/>
      <c r="J112" s="178"/>
      <c r="K112" s="178"/>
      <c r="L112" s="178"/>
      <c r="M112" s="179"/>
      <c r="N112" s="180"/>
      <c r="O112" s="180"/>
      <c r="P112" s="178"/>
      <c r="Q112" s="178"/>
      <c r="R112" s="178"/>
      <c r="S112" s="178"/>
      <c r="T112" s="178"/>
      <c r="U112" s="178"/>
      <c r="V112" s="178"/>
      <c r="W112" s="178"/>
      <c r="X112" s="178"/>
      <c r="Y112" s="178"/>
      <c r="Z112" s="178"/>
      <c r="AA112" s="178"/>
      <c r="AB112" s="178"/>
      <c r="AC112" s="178"/>
      <c r="AD112" s="178"/>
      <c r="AE112" s="178"/>
      <c r="AF112" s="178"/>
      <c r="AG112" s="178"/>
      <c r="AH112" s="178"/>
      <c r="AI112" s="178"/>
      <c r="AJ112" s="178"/>
      <c r="AK112" s="178"/>
      <c r="AL112" s="178"/>
      <c r="AM112" s="178"/>
      <c r="AN112" s="178"/>
      <c r="AO112" s="178"/>
      <c r="AP112" s="178"/>
      <c r="AQ112" s="178"/>
      <c r="AR112" s="178"/>
      <c r="AS112" s="178"/>
      <c r="AT112" s="178"/>
      <c r="AU112" s="178"/>
      <c r="AV112" s="178"/>
      <c r="AW112" s="181"/>
    </row>
    <row r="113" spans="1:49" s="227" customFormat="1">
      <c r="A113" s="261" t="s">
        <v>543</v>
      </c>
      <c r="B113" s="464" t="s">
        <v>533</v>
      </c>
      <c r="C113" s="262">
        <f t="shared" ref="C113:AW113" si="63">C111+C105</f>
        <v>-57.599956619377082</v>
      </c>
      <c r="D113" s="263">
        <f t="shared" si="63"/>
        <v>-56.87729429205757</v>
      </c>
      <c r="E113" s="263">
        <f t="shared" si="63"/>
        <v>-78.985800341129618</v>
      </c>
      <c r="F113" s="263">
        <f t="shared" si="63"/>
        <v>-72.732982345996973</v>
      </c>
      <c r="G113" s="263">
        <f t="shared" si="63"/>
        <v>-72.008358303795916</v>
      </c>
      <c r="H113" s="263">
        <f t="shared" si="63"/>
        <v>-65.617487492659052</v>
      </c>
      <c r="I113" s="263">
        <f t="shared" si="63"/>
        <v>-57.499785769078599</v>
      </c>
      <c r="J113" s="263">
        <f t="shared" si="63"/>
        <v>-59.89332340117577</v>
      </c>
      <c r="K113" s="263">
        <f t="shared" si="63"/>
        <v>-62.654824597288659</v>
      </c>
      <c r="L113" s="263">
        <f t="shared" si="63"/>
        <v>-61.053517240822025</v>
      </c>
      <c r="M113" s="264">
        <f t="shared" si="63"/>
        <v>-64.487688509315873</v>
      </c>
      <c r="N113" s="265">
        <f t="shared" si="63"/>
        <v>-66.64937645869631</v>
      </c>
      <c r="O113" s="265">
        <f t="shared" si="63"/>
        <v>-64.365251486137922</v>
      </c>
      <c r="P113" s="263">
        <f t="shared" si="63"/>
        <v>-67.37405425517855</v>
      </c>
      <c r="Q113" s="263">
        <f t="shared" si="63"/>
        <v>-75.534448557037209</v>
      </c>
      <c r="R113" s="263">
        <f t="shared" si="63"/>
        <v>-75.125039530226758</v>
      </c>
      <c r="S113" s="263">
        <f t="shared" si="63"/>
        <v>-77.160443880968529</v>
      </c>
      <c r="T113" s="263">
        <f t="shared" si="63"/>
        <v>-73.807963581579656</v>
      </c>
      <c r="U113" s="263">
        <f t="shared" si="63"/>
        <v>-72.040969994448574</v>
      </c>
      <c r="V113" s="263">
        <f t="shared" si="63"/>
        <v>-64.540402309368233</v>
      </c>
      <c r="W113" s="263">
        <f t="shared" si="63"/>
        <v>-78.193776612445731</v>
      </c>
      <c r="X113" s="263">
        <f t="shared" si="63"/>
        <v>-71.477569149485987</v>
      </c>
      <c r="Y113" s="263">
        <f t="shared" si="63"/>
        <v>-69.320190725644537</v>
      </c>
      <c r="Z113" s="263">
        <f t="shared" si="63"/>
        <v>-66.858400027917071</v>
      </c>
      <c r="AA113" s="263">
        <f t="shared" si="63"/>
        <v>-55.235906444725551</v>
      </c>
      <c r="AB113" s="263">
        <f t="shared" si="63"/>
        <v>-57.029584052703903</v>
      </c>
      <c r="AC113" s="263">
        <f t="shared" si="63"/>
        <v>-58.42373236736718</v>
      </c>
      <c r="AD113" s="263">
        <f t="shared" si="63"/>
        <v>-56.604328978877319</v>
      </c>
      <c r="AE113" s="263">
        <f t="shared" si="63"/>
        <v>-57.860739934499229</v>
      </c>
      <c r="AF113" s="263">
        <f t="shared" si="63"/>
        <v>-56.754157493323504</v>
      </c>
      <c r="AG113" s="263">
        <f t="shared" si="63"/>
        <v>-57.938985133703667</v>
      </c>
      <c r="AH113" s="263">
        <f t="shared" si="63"/>
        <v>-64.426860943786991</v>
      </c>
      <c r="AI113" s="263">
        <f t="shared" si="63"/>
        <v>-60.063929732172994</v>
      </c>
      <c r="AJ113" s="263">
        <f t="shared" si="63"/>
        <v>-64.9186412578062</v>
      </c>
      <c r="AK113" s="263">
        <f t="shared" si="63"/>
        <v>-60.646631873872259</v>
      </c>
      <c r="AL113" s="263">
        <f t="shared" si="63"/>
        <v>-54.650455376965041</v>
      </c>
      <c r="AM113" s="263">
        <f t="shared" si="63"/>
        <v>-70.35573575319269</v>
      </c>
      <c r="AN113" s="263">
        <f t="shared" si="63"/>
        <v>-59.313150074875068</v>
      </c>
      <c r="AO113" s="263">
        <f t="shared" si="63"/>
        <v>-62.766420589554116</v>
      </c>
      <c r="AP113" s="263">
        <f t="shared" si="63"/>
        <v>-56.079731037328209</v>
      </c>
      <c r="AQ113" s="263">
        <f t="shared" si="63"/>
        <v>-66.538079588292064</v>
      </c>
      <c r="AR113" s="263">
        <f t="shared" si="63"/>
        <v>-75.230079233066121</v>
      </c>
      <c r="AS113" s="263">
        <f t="shared" si="63"/>
        <v>-68.780250592615729</v>
      </c>
      <c r="AT113" s="263">
        <f t="shared" si="63"/>
        <v>-58.923324881965762</v>
      </c>
      <c r="AU113" s="263">
        <f t="shared" si="63"/>
        <v>-56.166918850271578</v>
      </c>
      <c r="AV113" s="263">
        <f t="shared" si="63"/>
        <v>-67.224890233229431</v>
      </c>
      <c r="AW113" s="266">
        <f t="shared" si="63"/>
        <v>-74.920355603039923</v>
      </c>
    </row>
    <row r="114" spans="1:49">
      <c r="A114" s="136"/>
      <c r="B114" s="454"/>
      <c r="C114" s="177"/>
      <c r="D114" s="178"/>
      <c r="E114" s="178"/>
      <c r="F114" s="178"/>
      <c r="G114" s="178"/>
      <c r="H114" s="178"/>
      <c r="I114" s="178"/>
      <c r="J114" s="178"/>
      <c r="K114" s="178"/>
      <c r="L114" s="178"/>
      <c r="M114" s="179"/>
      <c r="N114" s="180"/>
      <c r="O114" s="180"/>
      <c r="P114" s="178"/>
      <c r="Q114" s="178"/>
      <c r="R114" s="178"/>
      <c r="S114" s="178"/>
      <c r="T114" s="178"/>
      <c r="U114" s="178"/>
      <c r="V114" s="178"/>
      <c r="W114" s="178"/>
      <c r="X114" s="178"/>
      <c r="Y114" s="178"/>
      <c r="Z114" s="178"/>
      <c r="AA114" s="178"/>
      <c r="AB114" s="178"/>
      <c r="AC114" s="178"/>
      <c r="AD114" s="178"/>
      <c r="AE114" s="178"/>
      <c r="AF114" s="178"/>
      <c r="AG114" s="178"/>
      <c r="AH114" s="178"/>
      <c r="AI114" s="178"/>
      <c r="AJ114" s="178"/>
      <c r="AK114" s="178"/>
      <c r="AL114" s="178"/>
      <c r="AM114" s="178"/>
      <c r="AN114" s="178"/>
      <c r="AO114" s="178"/>
      <c r="AP114" s="178"/>
      <c r="AQ114" s="178"/>
      <c r="AR114" s="178"/>
      <c r="AS114" s="178"/>
      <c r="AT114" s="178"/>
      <c r="AU114" s="178"/>
      <c r="AV114" s="178"/>
      <c r="AW114" s="181"/>
    </row>
    <row r="115" spans="1:49">
      <c r="A115" s="273" t="s">
        <v>544</v>
      </c>
      <c r="B115" s="465" t="s">
        <v>533</v>
      </c>
      <c r="C115" s="268">
        <f t="shared" ref="C115:AW115" si="64">C102+C113</f>
        <v>-57.599956619377082</v>
      </c>
      <c r="D115" s="269">
        <f t="shared" si="64"/>
        <v>-56.87729429205757</v>
      </c>
      <c r="E115" s="269">
        <f t="shared" si="64"/>
        <v>-78.985800341129618</v>
      </c>
      <c r="F115" s="269">
        <f t="shared" si="64"/>
        <v>-72.732982345996973</v>
      </c>
      <c r="G115" s="269">
        <f t="shared" si="64"/>
        <v>-72.008358303795916</v>
      </c>
      <c r="H115" s="269">
        <f t="shared" si="64"/>
        <v>-65.617487492659052</v>
      </c>
      <c r="I115" s="269">
        <f t="shared" si="64"/>
        <v>-57.499785769078599</v>
      </c>
      <c r="J115" s="269">
        <f t="shared" si="64"/>
        <v>-59.89332340117577</v>
      </c>
      <c r="K115" s="269">
        <f t="shared" si="64"/>
        <v>-62.654824597288659</v>
      </c>
      <c r="L115" s="269">
        <f t="shared" si="64"/>
        <v>31.883780430942018</v>
      </c>
      <c r="M115" s="270">
        <f t="shared" si="64"/>
        <v>16.697552553191812</v>
      </c>
      <c r="N115" s="271">
        <f t="shared" si="64"/>
        <v>17.896227750943481</v>
      </c>
      <c r="O115" s="271">
        <f t="shared" si="64"/>
        <v>30.428710446377494</v>
      </c>
      <c r="P115" s="269">
        <f t="shared" si="64"/>
        <v>-67.37405425517855</v>
      </c>
      <c r="Q115" s="269">
        <f t="shared" si="64"/>
        <v>-75.534448557037209</v>
      </c>
      <c r="R115" s="269">
        <f t="shared" si="64"/>
        <v>-75.125039530226758</v>
      </c>
      <c r="S115" s="269">
        <f t="shared" si="64"/>
        <v>-77.160443880968529</v>
      </c>
      <c r="T115" s="269">
        <f t="shared" si="64"/>
        <v>-73.807963581579656</v>
      </c>
      <c r="U115" s="269">
        <f t="shared" si="64"/>
        <v>-72.040969994448574</v>
      </c>
      <c r="V115" s="269">
        <f t="shared" si="64"/>
        <v>-64.540402309368233</v>
      </c>
      <c r="W115" s="269">
        <f t="shared" si="64"/>
        <v>-78.193776612445731</v>
      </c>
      <c r="X115" s="269">
        <f t="shared" si="64"/>
        <v>-71.477569149485987</v>
      </c>
      <c r="Y115" s="269">
        <f t="shared" si="64"/>
        <v>-69.320190725644537</v>
      </c>
      <c r="Z115" s="269">
        <f t="shared" si="64"/>
        <v>-66.858400027917071</v>
      </c>
      <c r="AA115" s="269">
        <f t="shared" si="64"/>
        <v>-55.235906444725551</v>
      </c>
      <c r="AB115" s="269">
        <f t="shared" si="64"/>
        <v>-57.029584052703903</v>
      </c>
      <c r="AC115" s="269">
        <f t="shared" si="64"/>
        <v>-58.42373236736718</v>
      </c>
      <c r="AD115" s="269">
        <f t="shared" si="64"/>
        <v>-56.604328978877319</v>
      </c>
      <c r="AE115" s="269">
        <f t="shared" si="64"/>
        <v>-57.860739934499229</v>
      </c>
      <c r="AF115" s="269">
        <f t="shared" si="64"/>
        <v>-56.754157493323504</v>
      </c>
      <c r="AG115" s="269">
        <f t="shared" si="64"/>
        <v>-57.938985133703667</v>
      </c>
      <c r="AH115" s="269">
        <f t="shared" si="64"/>
        <v>-64.426860943786991</v>
      </c>
      <c r="AI115" s="269">
        <f t="shared" si="64"/>
        <v>-60.063929732172994</v>
      </c>
      <c r="AJ115" s="269">
        <f t="shared" si="64"/>
        <v>-64.9186412578062</v>
      </c>
      <c r="AK115" s="269">
        <f t="shared" si="64"/>
        <v>-60.646631873872259</v>
      </c>
      <c r="AL115" s="269">
        <f t="shared" si="64"/>
        <v>-54.650455376965041</v>
      </c>
      <c r="AM115" s="269">
        <f t="shared" si="64"/>
        <v>-70.35573575319269</v>
      </c>
      <c r="AN115" s="269">
        <f t="shared" si="64"/>
        <v>43.072717809038778</v>
      </c>
      <c r="AO115" s="269">
        <f t="shared" si="64"/>
        <v>52.043024565399762</v>
      </c>
      <c r="AP115" s="269">
        <f t="shared" si="64"/>
        <v>27.953860927341815</v>
      </c>
      <c r="AQ115" s="269">
        <f t="shared" si="64"/>
        <v>3.1057576280310428</v>
      </c>
      <c r="AR115" s="269">
        <f t="shared" si="64"/>
        <v>15.108425658302693</v>
      </c>
      <c r="AS115" s="269">
        <f t="shared" si="64"/>
        <v>23.622914589773572</v>
      </c>
      <c r="AT115" s="269">
        <f t="shared" si="64"/>
        <v>10.632787621065894</v>
      </c>
      <c r="AU115" s="269">
        <f t="shared" si="64"/>
        <v>21.058030732595633</v>
      </c>
      <c r="AV115" s="269">
        <f t="shared" si="64"/>
        <v>32.893474372297504</v>
      </c>
      <c r="AW115" s="272">
        <f t="shared" si="64"/>
        <v>57.142759812786636</v>
      </c>
    </row>
    <row r="116" spans="1:49">
      <c r="L116" s="197"/>
      <c r="M116" s="197"/>
      <c r="N116" s="197"/>
      <c r="O116" s="197"/>
      <c r="AO116" s="275"/>
      <c r="AP116" s="275"/>
      <c r="AQ116" s="275"/>
      <c r="AR116" s="275"/>
      <c r="AS116" s="275"/>
      <c r="AT116" s="275"/>
      <c r="AU116" s="275"/>
      <c r="AV116" s="275"/>
      <c r="AW116" s="275"/>
    </row>
    <row r="117" spans="1:49">
      <c r="N117" s="147"/>
      <c r="O117" s="147"/>
      <c r="AJ117" s="147"/>
    </row>
    <row r="118" spans="1:49">
      <c r="N118" s="147"/>
      <c r="O118" s="147"/>
    </row>
  </sheetData>
  <autoFilter ref="K1:AQ131" xr:uid="{00000000-0009-0000-0000-000001000000}"/>
  <pageMargins left="0.19685039370078741" right="0.19685039370078741" top="0.19685039370078741" bottom="0.19685039370078741" header="0.31496062992125984" footer="0.31496062992125984"/>
  <pageSetup paperSize="9" scale="48"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EDAD3-F058-4059-BA3F-195B6DE306B6}">
  <dimension ref="A1:AW110"/>
  <sheetViews>
    <sheetView showGridLines="0" view="pageBreakPreview" zoomScale="80" zoomScaleNormal="70" zoomScaleSheetLayoutView="80" workbookViewId="0">
      <pane xSplit="2" ySplit="2" topLeftCell="C3" activePane="bottomRight" state="frozen"/>
      <selection pane="topRight"/>
      <selection pane="bottomLeft"/>
      <selection pane="bottomRight"/>
    </sheetView>
  </sheetViews>
  <sheetFormatPr defaultColWidth="9.140625" defaultRowHeight="12.75" outlineLevelRow="1" outlineLevelCol="1"/>
  <cols>
    <col min="1" max="1" width="55.5703125" style="112" customWidth="1"/>
    <col min="2" max="2" width="8.5703125" style="111" customWidth="1"/>
    <col min="3" max="11" width="7.28515625" style="112" hidden="1" customWidth="1" outlineLevel="1"/>
    <col min="12" max="13" width="8.5703125" style="112" customWidth="1" collapsed="1"/>
    <col min="14" max="15" width="8.5703125" style="112" customWidth="1"/>
    <col min="16" max="24" width="7.5703125" style="112" hidden="1" customWidth="1" outlineLevel="1"/>
    <col min="25" max="29" width="7.5703125" style="111" hidden="1" customWidth="1" outlineLevel="1"/>
    <col min="30" max="34" width="7.5703125" style="112" hidden="1" customWidth="1" outlineLevel="1"/>
    <col min="35" max="36" width="7.5703125" style="112" hidden="1" customWidth="1" outlineLevel="1" collapsed="1"/>
    <col min="37" max="39" width="7.5703125" style="112" hidden="1" customWidth="1" outlineLevel="1"/>
    <col min="40" max="40" width="8.5703125" style="112" customWidth="1" collapsed="1"/>
    <col min="41" max="49" width="8.5703125" style="112" customWidth="1"/>
    <col min="50" max="16384" width="9.140625" style="112"/>
  </cols>
  <sheetData>
    <row r="1" spans="1:49" ht="15.75">
      <c r="A1" s="110">
        <v>44413</v>
      </c>
      <c r="K1" s="277"/>
      <c r="L1" s="277"/>
      <c r="M1" s="277"/>
      <c r="N1" s="114"/>
      <c r="O1" s="114"/>
      <c r="P1" s="114"/>
      <c r="Q1" s="114"/>
      <c r="Y1" s="112"/>
      <c r="Z1" s="112"/>
      <c r="AA1" s="112"/>
      <c r="AB1" s="112"/>
      <c r="AC1" s="112"/>
    </row>
    <row r="2" spans="1:49" ht="28.5">
      <c r="A2" s="278" t="s">
        <v>203</v>
      </c>
      <c r="B2" s="253"/>
      <c r="C2" s="279">
        <v>2010</v>
      </c>
      <c r="D2" s="280">
        <v>2011</v>
      </c>
      <c r="E2" s="280">
        <v>2012</v>
      </c>
      <c r="F2" s="281" t="s">
        <v>70</v>
      </c>
      <c r="G2" s="281" t="s">
        <v>71</v>
      </c>
      <c r="H2" s="280">
        <v>2015</v>
      </c>
      <c r="I2" s="280">
        <v>2016</v>
      </c>
      <c r="J2" s="280">
        <v>2017</v>
      </c>
      <c r="K2" s="280">
        <v>2018</v>
      </c>
      <c r="L2" s="280">
        <v>2019</v>
      </c>
      <c r="M2" s="282">
        <v>2020</v>
      </c>
      <c r="N2" s="283" t="s">
        <v>72</v>
      </c>
      <c r="O2" s="283" t="s">
        <v>73</v>
      </c>
      <c r="P2" s="284" t="s">
        <v>74</v>
      </c>
      <c r="Q2" s="285" t="s">
        <v>75</v>
      </c>
      <c r="R2" s="285" t="s">
        <v>76</v>
      </c>
      <c r="S2" s="285" t="s">
        <v>77</v>
      </c>
      <c r="T2" s="285" t="s">
        <v>78</v>
      </c>
      <c r="U2" s="285" t="s">
        <v>79</v>
      </c>
      <c r="V2" s="285" t="s">
        <v>80</v>
      </c>
      <c r="W2" s="285" t="s">
        <v>81</v>
      </c>
      <c r="X2" s="285" t="s">
        <v>82</v>
      </c>
      <c r="Y2" s="286" t="s">
        <v>83</v>
      </c>
      <c r="Z2" s="286" t="s">
        <v>84</v>
      </c>
      <c r="AA2" s="285" t="s">
        <v>85</v>
      </c>
      <c r="AB2" s="285" t="s">
        <v>86</v>
      </c>
      <c r="AC2" s="285" t="s">
        <v>87</v>
      </c>
      <c r="AD2" s="285" t="s">
        <v>88</v>
      </c>
      <c r="AE2" s="285" t="s">
        <v>89</v>
      </c>
      <c r="AF2" s="285" t="s">
        <v>90</v>
      </c>
      <c r="AG2" s="285" t="s">
        <v>91</v>
      </c>
      <c r="AH2" s="285" t="s">
        <v>92</v>
      </c>
      <c r="AI2" s="285" t="s">
        <v>93</v>
      </c>
      <c r="AJ2" s="285" t="s">
        <v>94</v>
      </c>
      <c r="AK2" s="285" t="s">
        <v>95</v>
      </c>
      <c r="AL2" s="285" t="s">
        <v>96</v>
      </c>
      <c r="AM2" s="285" t="s">
        <v>97</v>
      </c>
      <c r="AN2" s="285" t="s">
        <v>98</v>
      </c>
      <c r="AO2" s="285" t="s">
        <v>99</v>
      </c>
      <c r="AP2" s="285" t="s">
        <v>100</v>
      </c>
      <c r="AQ2" s="285" t="s">
        <v>101</v>
      </c>
      <c r="AR2" s="285" t="s">
        <v>102</v>
      </c>
      <c r="AS2" s="285" t="s">
        <v>103</v>
      </c>
      <c r="AT2" s="285" t="s">
        <v>104</v>
      </c>
      <c r="AU2" s="285" t="s">
        <v>105</v>
      </c>
      <c r="AV2" s="285" t="s">
        <v>106</v>
      </c>
      <c r="AW2" s="287" t="s">
        <v>107</v>
      </c>
    </row>
    <row r="3" spans="1:49" customFormat="1" ht="26.25">
      <c r="A3" s="127" t="s">
        <v>108</v>
      </c>
      <c r="B3" s="128"/>
      <c r="C3" s="130"/>
      <c r="D3" s="130"/>
      <c r="E3" s="130"/>
      <c r="F3" s="130"/>
      <c r="G3" s="131"/>
      <c r="H3" s="131"/>
      <c r="I3" s="131"/>
      <c r="J3" s="131"/>
      <c r="K3" s="131"/>
      <c r="L3" s="131"/>
      <c r="M3" s="131"/>
      <c r="N3" s="133"/>
      <c r="O3" s="133"/>
      <c r="P3" s="130"/>
      <c r="Q3" s="130"/>
      <c r="R3" s="130"/>
      <c r="S3" s="130"/>
      <c r="T3" s="130"/>
      <c r="U3" s="130"/>
      <c r="V3" s="130"/>
      <c r="W3" s="130"/>
      <c r="X3" s="134"/>
      <c r="Y3" s="130"/>
      <c r="Z3" s="130"/>
      <c r="AA3" s="130"/>
      <c r="AB3" s="130"/>
      <c r="AC3" s="130"/>
      <c r="AD3" s="130"/>
      <c r="AE3" s="130"/>
      <c r="AF3" s="130"/>
      <c r="AG3" s="130"/>
      <c r="AH3" s="130"/>
      <c r="AI3" s="130"/>
      <c r="AJ3" s="130"/>
      <c r="AK3" s="130"/>
      <c r="AL3" s="130"/>
      <c r="AM3" s="130"/>
      <c r="AN3" s="130"/>
      <c r="AO3" s="130"/>
      <c r="AP3" s="130"/>
      <c r="AQ3" s="130"/>
      <c r="AR3" s="130"/>
      <c r="AS3" s="130"/>
      <c r="AT3" s="130"/>
      <c r="AU3" s="130"/>
      <c r="AV3" s="130"/>
      <c r="AW3" s="135"/>
    </row>
    <row r="4" spans="1:49">
      <c r="A4" s="136" t="s">
        <v>109</v>
      </c>
      <c r="B4" s="137" t="s">
        <v>110</v>
      </c>
      <c r="C4" s="139">
        <v>3.26</v>
      </c>
      <c r="D4" s="139">
        <v>5.4939999999999998</v>
      </c>
      <c r="E4" s="139">
        <v>6.78</v>
      </c>
      <c r="F4" s="139">
        <v>7.0289999999999999</v>
      </c>
      <c r="G4" s="139">
        <v>7.51</v>
      </c>
      <c r="H4" s="139">
        <v>8.7759999999999998</v>
      </c>
      <c r="I4" s="139">
        <v>10.470313663308314</v>
      </c>
      <c r="J4" s="139">
        <v>10.691965558165966</v>
      </c>
      <c r="K4" s="139">
        <v>13.055700536732774</v>
      </c>
      <c r="L4" s="139">
        <v>14.818327045931488</v>
      </c>
      <c r="M4" s="139">
        <v>17.29521841196534</v>
      </c>
      <c r="N4" s="141"/>
      <c r="O4" s="141"/>
      <c r="P4" s="142"/>
      <c r="Q4" s="142"/>
      <c r="R4" s="142"/>
      <c r="S4" s="142"/>
      <c r="T4" s="142"/>
      <c r="U4" s="142"/>
      <c r="V4" s="142"/>
      <c r="W4" s="142"/>
      <c r="X4" s="142"/>
      <c r="Y4" s="142"/>
      <c r="Z4" s="142"/>
      <c r="AA4" s="142"/>
      <c r="AB4" s="142"/>
      <c r="AC4" s="142"/>
      <c r="AD4" s="142"/>
      <c r="AE4" s="142"/>
      <c r="AF4" s="142"/>
      <c r="AG4" s="142"/>
      <c r="AH4" s="142"/>
      <c r="AI4" s="142"/>
      <c r="AJ4" s="288"/>
      <c r="AK4" s="288"/>
      <c r="AL4" s="288"/>
      <c r="AM4" s="288"/>
      <c r="AN4" s="288"/>
      <c r="AO4" s="288"/>
      <c r="AP4" s="288"/>
      <c r="AQ4" s="288"/>
      <c r="AR4" s="288"/>
      <c r="AS4" s="288"/>
      <c r="AT4" s="288"/>
      <c r="AU4" s="288"/>
      <c r="AV4" s="288"/>
      <c r="AW4" s="143"/>
    </row>
    <row r="5" spans="1:49">
      <c r="A5" s="136" t="s">
        <v>111</v>
      </c>
      <c r="B5" s="137" t="s">
        <v>110</v>
      </c>
      <c r="C5" s="139">
        <v>3.260861095890411</v>
      </c>
      <c r="D5" s="139">
        <v>5.0987422999999996</v>
      </c>
      <c r="E5" s="139">
        <v>6.2811430557377044</v>
      </c>
      <c r="F5" s="139">
        <v>6.8188870000000001</v>
      </c>
      <c r="G5" s="139">
        <f>SUM(T5:W5)</f>
        <v>7.3134799999999993</v>
      </c>
      <c r="H5" s="139">
        <f>SUM(X5:AA5)</f>
        <v>8.2030046986301386</v>
      </c>
      <c r="I5" s="139">
        <v>10.178894686942215</v>
      </c>
      <c r="J5" s="139">
        <v>10.380801593413699</v>
      </c>
      <c r="K5" s="139">
        <v>11.846721627691677</v>
      </c>
      <c r="L5" s="139">
        <v>14.548759004835595</v>
      </c>
      <c r="M5" s="139">
        <v>17.261264758427206</v>
      </c>
      <c r="N5" s="145">
        <f>SUM(AP5:AS5)</f>
        <v>16.021985521540483</v>
      </c>
      <c r="O5" s="145">
        <f>SUM(AT5:AW5)</f>
        <v>17.225361753214781</v>
      </c>
      <c r="P5" s="139">
        <v>1.67126317</v>
      </c>
      <c r="Q5" s="139">
        <v>1.6925056200000004</v>
      </c>
      <c r="R5" s="139">
        <v>1.712436001095889</v>
      </c>
      <c r="S5" s="139">
        <v>1.7426822089041107</v>
      </c>
      <c r="T5" s="139">
        <v>1.7105372100000003</v>
      </c>
      <c r="U5" s="139">
        <v>1.8487242999999998</v>
      </c>
      <c r="V5" s="139">
        <v>1.8982822399999999</v>
      </c>
      <c r="W5" s="139">
        <v>1.8559362500000001</v>
      </c>
      <c r="X5" s="139">
        <v>1.8601375068493151</v>
      </c>
      <c r="Y5" s="139">
        <v>2.0221659753424661</v>
      </c>
      <c r="Z5" s="139">
        <v>2.157687594520548</v>
      </c>
      <c r="AA5" s="139">
        <v>2.1630136219178082</v>
      </c>
      <c r="AB5" s="139">
        <v>2.2045906940386901</v>
      </c>
      <c r="AC5" s="139">
        <v>2.6595395708522105</v>
      </c>
      <c r="AD5" s="139">
        <v>2.6688661836283969</v>
      </c>
      <c r="AE5" s="139">
        <v>2.6458982384229173</v>
      </c>
      <c r="AF5" s="139">
        <v>2.5281743660283835</v>
      </c>
      <c r="AG5" s="139">
        <v>2.5673803761454876</v>
      </c>
      <c r="AH5" s="139">
        <v>2.6012438064418326</v>
      </c>
      <c r="AI5" s="139">
        <f>J5-AF5-AG5-AH5</f>
        <v>2.6840030447979952</v>
      </c>
      <c r="AJ5" s="139">
        <v>2.659591722756026</v>
      </c>
      <c r="AK5" s="139">
        <v>2.770971289842965</v>
      </c>
      <c r="AL5" s="139">
        <v>3.146663733642233</v>
      </c>
      <c r="AM5" s="139">
        <v>3.2694948814504534</v>
      </c>
      <c r="AN5" s="139">
        <v>3.4967181276910315</v>
      </c>
      <c r="AO5" s="139">
        <v>3.6323109643000802</v>
      </c>
      <c r="AP5" s="139">
        <v>3.8821864694022752</v>
      </c>
      <c r="AQ5" s="139">
        <f>L5-(AN5+AO5+AP5)</f>
        <v>3.5375434434422086</v>
      </c>
      <c r="AR5" s="139">
        <v>4.3206113856548596</v>
      </c>
      <c r="AS5" s="139">
        <v>4.2816442230411385</v>
      </c>
      <c r="AT5" s="139">
        <v>4.3286136773246211</v>
      </c>
      <c r="AU5" s="139">
        <v>4.3303954724065887</v>
      </c>
      <c r="AV5" s="139">
        <v>4.2547889343784151</v>
      </c>
      <c r="AW5" s="146">
        <v>4.3115636691051558</v>
      </c>
    </row>
    <row r="6" spans="1:49">
      <c r="A6" s="136" t="s">
        <v>112</v>
      </c>
      <c r="B6" s="137" t="s">
        <v>110</v>
      </c>
      <c r="C6" s="149">
        <v>3.1855030000000002</v>
      </c>
      <c r="D6" s="149">
        <v>4.3613119999999999</v>
      </c>
      <c r="E6" s="149">
        <v>5.2548760000000003</v>
      </c>
      <c r="F6" s="149">
        <v>5.8039160000000001</v>
      </c>
      <c r="G6" s="149">
        <f>SUM(T6:W6)</f>
        <v>6.2494175399999996</v>
      </c>
      <c r="H6" s="149">
        <f>SUM(X6:AA6)</f>
        <v>7.023597275263648</v>
      </c>
      <c r="I6" s="149">
        <v>8.728926665510043</v>
      </c>
      <c r="J6" s="149">
        <v>9.1032677084520284</v>
      </c>
      <c r="K6" s="149">
        <v>10.419398600419296</v>
      </c>
      <c r="L6" s="149">
        <v>12.33950243619735</v>
      </c>
      <c r="M6" s="149">
        <v>13.716188146035622</v>
      </c>
      <c r="N6" s="151">
        <f>SUM(AP6:AS6)</f>
        <v>12.776093470493683</v>
      </c>
      <c r="O6" s="151">
        <f>SUM(AT6:AW6)</f>
        <v>14.440405615346528</v>
      </c>
      <c r="P6" s="149">
        <v>1.4233449847838788</v>
      </c>
      <c r="Q6" s="149">
        <v>1.4457370687095275</v>
      </c>
      <c r="R6" s="149">
        <v>1.470999958875725</v>
      </c>
      <c r="S6" s="149">
        <v>1.4638338576308696</v>
      </c>
      <c r="T6" s="149">
        <v>1.5054495400000001</v>
      </c>
      <c r="U6" s="149">
        <v>1.5868450000000001</v>
      </c>
      <c r="V6" s="149">
        <v>1.6325160000000001</v>
      </c>
      <c r="W6" s="149">
        <v>1.524607</v>
      </c>
      <c r="X6" s="149">
        <v>1.6267209389142077</v>
      </c>
      <c r="Y6" s="149">
        <v>1.8145852072488726</v>
      </c>
      <c r="Z6" s="149">
        <v>1.8015288626199988</v>
      </c>
      <c r="AA6" s="149">
        <v>1.7807622664805691</v>
      </c>
      <c r="AB6" s="149">
        <v>1.7647709200019872</v>
      </c>
      <c r="AC6" s="149">
        <v>2.3193589555325862</v>
      </c>
      <c r="AD6" s="149">
        <v>2.3795751199698389</v>
      </c>
      <c r="AE6" s="149">
        <v>2.2652216700056305</v>
      </c>
      <c r="AF6" s="149">
        <v>2.1881375496729887</v>
      </c>
      <c r="AG6" s="149">
        <v>2.2228976203174389</v>
      </c>
      <c r="AH6" s="149">
        <v>2.3866285300104808</v>
      </c>
      <c r="AI6" s="149">
        <f>J6-AF6-AG6-AH6</f>
        <v>2.3056040084511196</v>
      </c>
      <c r="AJ6" s="149">
        <v>2.325123570352289</v>
      </c>
      <c r="AK6" s="149">
        <v>2.5462493404533282</v>
      </c>
      <c r="AL6" s="149">
        <v>2.7299829088126062</v>
      </c>
      <c r="AM6" s="149">
        <v>2.8180427808010728</v>
      </c>
      <c r="AN6" s="149">
        <v>2.9662154634429299</v>
      </c>
      <c r="AO6" s="149">
        <v>3.1478780257755492</v>
      </c>
      <c r="AP6" s="149">
        <v>3.3450166773252423</v>
      </c>
      <c r="AQ6" s="149">
        <f>L6-(AN6+AO6+AP6)</f>
        <v>2.8803922696536279</v>
      </c>
      <c r="AR6" s="149">
        <v>3.3113336544278331</v>
      </c>
      <c r="AS6" s="149">
        <v>3.2393508690869788</v>
      </c>
      <c r="AT6" s="149">
        <v>3.6807895388665575</v>
      </c>
      <c r="AU6" s="149">
        <v>3.4847140836542487</v>
      </c>
      <c r="AV6" s="149">
        <v>3.6629254899272352</v>
      </c>
      <c r="AW6" s="152">
        <v>3.6119765028984858</v>
      </c>
    </row>
    <row r="7" spans="1:49" s="160" customFormat="1">
      <c r="A7" s="153" t="s">
        <v>113</v>
      </c>
      <c r="B7" s="154" t="s">
        <v>114</v>
      </c>
      <c r="C7" s="289">
        <f>C6/C5</f>
        <v>0.97689012390457763</v>
      </c>
      <c r="D7" s="289">
        <f t="shared" ref="D7:AB7" si="0">D6/D5</f>
        <v>0.85537015667569627</v>
      </c>
      <c r="E7" s="289">
        <f t="shared" si="0"/>
        <v>0.83661141823537533</v>
      </c>
      <c r="F7" s="289">
        <f t="shared" si="0"/>
        <v>0.85115298141764195</v>
      </c>
      <c r="G7" s="289">
        <f t="shared" si="0"/>
        <v>0.85450668354873471</v>
      </c>
      <c r="H7" s="289">
        <f t="shared" si="0"/>
        <v>0.85622251032436369</v>
      </c>
      <c r="I7" s="289">
        <f t="shared" si="0"/>
        <v>0.85755152538396595</v>
      </c>
      <c r="J7" s="289">
        <f t="shared" si="0"/>
        <v>0.87693302164909626</v>
      </c>
      <c r="K7" s="289">
        <f t="shared" si="0"/>
        <v>0.87951746718383106</v>
      </c>
      <c r="L7" s="289">
        <f t="shared" si="0"/>
        <v>0.84814810885904757</v>
      </c>
      <c r="M7" s="289">
        <f t="shared" si="0"/>
        <v>0.79462242993168708</v>
      </c>
      <c r="N7" s="290">
        <f t="shared" si="0"/>
        <v>0.79741012456396765</v>
      </c>
      <c r="O7" s="290">
        <f t="shared" si="0"/>
        <v>0.83832234249893212</v>
      </c>
      <c r="P7" s="289">
        <f t="shared" si="0"/>
        <v>0.85165820101443324</v>
      </c>
      <c r="Q7" s="289">
        <f t="shared" si="0"/>
        <v>0.85419927214748459</v>
      </c>
      <c r="R7" s="289">
        <f t="shared" si="0"/>
        <v>0.85901018078009639</v>
      </c>
      <c r="S7" s="289">
        <f t="shared" si="0"/>
        <v>0.83998898373525288</v>
      </c>
      <c r="T7" s="289">
        <f t="shared" si="0"/>
        <v>0.88010335653557625</v>
      </c>
      <c r="U7" s="289">
        <f t="shared" si="0"/>
        <v>0.85834594157711908</v>
      </c>
      <c r="V7" s="289">
        <f t="shared" si="0"/>
        <v>0.85999645658592905</v>
      </c>
      <c r="W7" s="289">
        <f t="shared" si="0"/>
        <v>0.821475953174577</v>
      </c>
      <c r="X7" s="289">
        <f t="shared" si="0"/>
        <v>0.87451649833647704</v>
      </c>
      <c r="Y7" s="289">
        <f t="shared" si="0"/>
        <v>0.89734731440210369</v>
      </c>
      <c r="Z7" s="289">
        <f t="shared" si="0"/>
        <v>0.8349349865082345</v>
      </c>
      <c r="AA7" s="289">
        <f t="shared" si="0"/>
        <v>0.82327834112375087</v>
      </c>
      <c r="AB7" s="289">
        <f t="shared" si="0"/>
        <v>0.80049821709490343</v>
      </c>
      <c r="AC7" s="289">
        <v>0.87209041029210244</v>
      </c>
      <c r="AD7" s="289">
        <f t="shared" ref="AD7:AW7" si="1">AD6/AD5</f>
        <v>0.89160525715633343</v>
      </c>
      <c r="AE7" s="289">
        <f t="shared" si="1"/>
        <v>0.85612577124500888</v>
      </c>
      <c r="AF7" s="289">
        <f t="shared" si="1"/>
        <v>0.86550104260032779</v>
      </c>
      <c r="AG7" s="289">
        <f t="shared" si="1"/>
        <v>0.86582324963267243</v>
      </c>
      <c r="AH7" s="289">
        <f t="shared" si="1"/>
        <v>0.91749513217489675</v>
      </c>
      <c r="AI7" s="289">
        <f t="shared" si="1"/>
        <v>0.85901691241361655</v>
      </c>
      <c r="AJ7" s="289">
        <f t="shared" si="1"/>
        <v>0.87424079059129367</v>
      </c>
      <c r="AK7" s="289">
        <f t="shared" si="1"/>
        <v>0.91890137937792482</v>
      </c>
      <c r="AL7" s="289">
        <f t="shared" si="1"/>
        <v>0.86758012291725795</v>
      </c>
      <c r="AM7" s="289">
        <f t="shared" si="1"/>
        <v>0.8619199243250989</v>
      </c>
      <c r="AN7" s="289">
        <f t="shared" si="1"/>
        <v>0.8482855509436199</v>
      </c>
      <c r="AO7" s="289">
        <f t="shared" si="1"/>
        <v>0.86663230563524241</v>
      </c>
      <c r="AP7" s="289">
        <f t="shared" si="1"/>
        <v>0.86163215077102184</v>
      </c>
      <c r="AQ7" s="289">
        <f t="shared" si="1"/>
        <v>0.81423516508135396</v>
      </c>
      <c r="AR7" s="289">
        <f t="shared" si="1"/>
        <v>0.76640395510274439</v>
      </c>
      <c r="AS7" s="289">
        <f t="shared" si="1"/>
        <v>0.75656703367711242</v>
      </c>
      <c r="AT7" s="289">
        <f t="shared" si="1"/>
        <v>0.8503391185377247</v>
      </c>
      <c r="AU7" s="289">
        <f t="shared" si="1"/>
        <v>0.80471035633095234</v>
      </c>
      <c r="AV7" s="289">
        <f t="shared" si="1"/>
        <v>0.86089475798224391</v>
      </c>
      <c r="AW7" s="291">
        <f t="shared" si="1"/>
        <v>0.83774165943098178</v>
      </c>
    </row>
    <row r="8" spans="1:49">
      <c r="A8" s="136" t="s">
        <v>115</v>
      </c>
      <c r="B8" s="137" t="s">
        <v>116</v>
      </c>
      <c r="C8" s="162">
        <v>31.701000000000001</v>
      </c>
      <c r="D8" s="162">
        <v>30.496700000000001</v>
      </c>
      <c r="E8" s="162">
        <v>31.087</v>
      </c>
      <c r="F8" s="162">
        <v>30.729800000000001</v>
      </c>
      <c r="G8" s="162">
        <v>32.480800000000002</v>
      </c>
      <c r="H8" s="162">
        <v>34.286099999999998</v>
      </c>
      <c r="I8" s="162">
        <v>35.289706557377052</v>
      </c>
      <c r="J8" s="162">
        <v>33.933399999999999</v>
      </c>
      <c r="K8" s="162">
        <v>32.322000000000003</v>
      </c>
      <c r="L8" s="162">
        <v>31.045200000000001</v>
      </c>
      <c r="M8" s="162">
        <v>31.293399999999998</v>
      </c>
      <c r="N8" s="164">
        <v>35.163861666666669</v>
      </c>
      <c r="O8" s="164">
        <v>30.891500000000001</v>
      </c>
      <c r="P8" s="162">
        <v>29.805745161290321</v>
      </c>
      <c r="Q8" s="162">
        <v>29.906706779661032</v>
      </c>
      <c r="R8" s="162">
        <v>31.478965079365075</v>
      </c>
      <c r="S8" s="162">
        <v>31.69132459016393</v>
      </c>
      <c r="T8" s="162">
        <v>32.66654193548387</v>
      </c>
      <c r="U8" s="162">
        <v>32.45390508474577</v>
      </c>
      <c r="V8" s="162">
        <v>32.099451612903231</v>
      </c>
      <c r="W8" s="162">
        <v>32.702045161290329</v>
      </c>
      <c r="X8" s="162">
        <v>32.646173770491792</v>
      </c>
      <c r="Y8" s="162">
        <v>33.287399999999998</v>
      </c>
      <c r="Z8" s="162">
        <v>35.255120634920651</v>
      </c>
      <c r="AA8" s="162">
        <v>35.83311129032257</v>
      </c>
      <c r="AB8" s="162">
        <v>35.646999999999998</v>
      </c>
      <c r="AC8" s="162">
        <v>35.286499999999997</v>
      </c>
      <c r="AD8" s="162">
        <v>34.829500000000003</v>
      </c>
      <c r="AE8" s="162">
        <v>35.389843548387091</v>
      </c>
      <c r="AF8" s="162">
        <v>35.106046774193558</v>
      </c>
      <c r="AG8" s="162">
        <v>34.286299999999997</v>
      </c>
      <c r="AH8" s="162">
        <v>33.373800000000003</v>
      </c>
      <c r="AI8" s="162">
        <v>32.947000000000003</v>
      </c>
      <c r="AJ8" s="162">
        <v>31.542200000000001</v>
      </c>
      <c r="AK8" s="162">
        <v>31.9468</v>
      </c>
      <c r="AL8" s="162">
        <v>32.975000000000001</v>
      </c>
      <c r="AM8" s="162">
        <v>32.819699999999997</v>
      </c>
      <c r="AN8" s="162">
        <v>31.624500000000001</v>
      </c>
      <c r="AO8" s="162">
        <v>31.592500000000001</v>
      </c>
      <c r="AP8" s="162">
        <v>30.712299999999999</v>
      </c>
      <c r="AQ8" s="162">
        <v>30.279800000000002</v>
      </c>
      <c r="AR8" s="162">
        <v>31.2835</v>
      </c>
      <c r="AS8" s="162">
        <v>31.942621666666682</v>
      </c>
      <c r="AT8" s="162">
        <v>31.326799999999999</v>
      </c>
      <c r="AU8" s="162">
        <v>30.620999999999999</v>
      </c>
      <c r="AV8" s="162">
        <v>30.292000000000002</v>
      </c>
      <c r="AW8" s="165">
        <v>31.359500000000001</v>
      </c>
    </row>
    <row r="9" spans="1:49">
      <c r="A9" s="136" t="s">
        <v>117</v>
      </c>
      <c r="B9" s="137" t="s">
        <v>116</v>
      </c>
      <c r="C9" s="162">
        <v>30.151299999999999</v>
      </c>
      <c r="D9" s="162">
        <v>31.691199999999998</v>
      </c>
      <c r="E9" s="162">
        <v>30.631599999999999</v>
      </c>
      <c r="F9" s="162">
        <v>32.813600000000001</v>
      </c>
      <c r="G9" s="162">
        <v>32.963000000000001</v>
      </c>
      <c r="H9" s="162">
        <v>36.0886</v>
      </c>
      <c r="I9" s="162">
        <v>35.8307</v>
      </c>
      <c r="J9" s="162">
        <v>32.680900000000001</v>
      </c>
      <c r="K9" s="162">
        <v>32.449800000000003</v>
      </c>
      <c r="L9" s="162">
        <v>30.154</v>
      </c>
      <c r="M9" s="162">
        <v>30.037099999999999</v>
      </c>
      <c r="N9" s="164">
        <v>30.890499999999999</v>
      </c>
      <c r="O9" s="164">
        <v>32.0533</v>
      </c>
      <c r="P9" s="162">
        <v>29.308499999999999</v>
      </c>
      <c r="Q9" s="162">
        <v>31.127099999999999</v>
      </c>
      <c r="R9" s="162">
        <v>31.390699999999999</v>
      </c>
      <c r="S9" s="162">
        <v>32.813600000000001</v>
      </c>
      <c r="T9" s="162">
        <v>32.443199999999997</v>
      </c>
      <c r="U9" s="162">
        <v>32.454999999999998</v>
      </c>
      <c r="V9" s="162">
        <v>32.3733</v>
      </c>
      <c r="W9" s="162">
        <v>32.963000000000001</v>
      </c>
      <c r="X9" s="162">
        <v>32.555100000000003</v>
      </c>
      <c r="Y9" s="162">
        <v>33.776800000000001</v>
      </c>
      <c r="Z9" s="162">
        <v>36.369599999999998</v>
      </c>
      <c r="AA9" s="162">
        <v>36.0886</v>
      </c>
      <c r="AB9" s="162">
        <v>35.239199999999997</v>
      </c>
      <c r="AC9" s="162">
        <v>35.180199999999999</v>
      </c>
      <c r="AD9" s="162">
        <v>34.6999</v>
      </c>
      <c r="AE9" s="162">
        <v>35.8307</v>
      </c>
      <c r="AF9" s="162">
        <v>34.450099999999999</v>
      </c>
      <c r="AG9" s="162">
        <v>33.981400000000001</v>
      </c>
      <c r="AH9" s="162">
        <v>33.368400000000001</v>
      </c>
      <c r="AI9" s="162">
        <f>J9</f>
        <v>32.680900000000001</v>
      </c>
      <c r="AJ9" s="162">
        <v>31.2318</v>
      </c>
      <c r="AK9" s="162">
        <v>33.167200000000001</v>
      </c>
      <c r="AL9" s="162">
        <v>32.406599999999997</v>
      </c>
      <c r="AM9" s="162">
        <v>32.449800000000003</v>
      </c>
      <c r="AN9" s="162">
        <v>31.811699999999998</v>
      </c>
      <c r="AO9" s="162">
        <v>30.744299999999999</v>
      </c>
      <c r="AP9" s="162">
        <v>30.591899999999999</v>
      </c>
      <c r="AQ9" s="162">
        <f>L9</f>
        <v>30.154</v>
      </c>
      <c r="AR9" s="162">
        <v>32.671199999999999</v>
      </c>
      <c r="AS9" s="162">
        <v>30.890499999999999</v>
      </c>
      <c r="AT9" s="162">
        <v>31.657900000000001</v>
      </c>
      <c r="AU9" s="162">
        <v>30.037099999999999</v>
      </c>
      <c r="AV9" s="162">
        <v>31.339400000000001</v>
      </c>
      <c r="AW9" s="165">
        <v>32.0533</v>
      </c>
    </row>
    <row r="10" spans="1:49" s="176" customFormat="1" hidden="1" outlineLevel="1">
      <c r="A10" s="168" t="s">
        <v>118</v>
      </c>
      <c r="B10" s="169" t="s">
        <v>116</v>
      </c>
      <c r="C10" s="171"/>
      <c r="D10" s="171"/>
      <c r="E10" s="171"/>
      <c r="F10" s="171"/>
      <c r="G10" s="171"/>
      <c r="H10" s="171"/>
      <c r="I10" s="171"/>
      <c r="J10" s="171"/>
      <c r="K10" s="171"/>
      <c r="L10" s="171">
        <v>31.045200000000001</v>
      </c>
      <c r="M10" s="171">
        <v>31.293399999999998</v>
      </c>
      <c r="N10" s="292">
        <v>35.163861666666669</v>
      </c>
      <c r="O10" s="292">
        <v>30.891500000000001</v>
      </c>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v>31.624500000000001</v>
      </c>
      <c r="AO10" s="171">
        <v>31.609000000000002</v>
      </c>
      <c r="AP10" s="171">
        <v>31.3003</v>
      </c>
      <c r="AQ10" s="171">
        <v>31.045200000000001</v>
      </c>
      <c r="AR10" s="171">
        <v>31.2835</v>
      </c>
      <c r="AS10" s="171">
        <v>31.605046341463403</v>
      </c>
      <c r="AT10" s="171">
        <v>31.5138</v>
      </c>
      <c r="AU10" s="171">
        <v>31.293399999999998</v>
      </c>
      <c r="AV10" s="171">
        <v>30.292000000000002</v>
      </c>
      <c r="AW10" s="293">
        <v>30.807600000000001</v>
      </c>
    </row>
    <row r="11" spans="1:49" s="234" customFormat="1" collapsed="1">
      <c r="A11" s="218"/>
      <c r="B11" s="223"/>
      <c r="C11" s="166"/>
      <c r="D11" s="166"/>
      <c r="E11" s="166"/>
      <c r="F11" s="166"/>
      <c r="G11" s="166"/>
      <c r="H11" s="166"/>
      <c r="I11" s="166"/>
      <c r="J11" s="166"/>
      <c r="K11" s="166"/>
      <c r="L11" s="166"/>
      <c r="M11" s="166"/>
      <c r="N11" s="250"/>
      <c r="O11" s="250"/>
      <c r="P11" s="166"/>
      <c r="Q11" s="166"/>
      <c r="R11" s="166"/>
      <c r="S11" s="166"/>
      <c r="T11" s="166"/>
      <c r="U11" s="166"/>
      <c r="V11" s="166"/>
      <c r="W11" s="166"/>
      <c r="X11" s="166"/>
      <c r="Y11" s="166"/>
      <c r="Z11" s="166"/>
      <c r="AA11" s="166"/>
      <c r="AB11" s="166"/>
      <c r="AC11" s="166"/>
      <c r="AD11" s="166"/>
      <c r="AE11" s="166"/>
      <c r="AF11" s="166"/>
      <c r="AG11" s="166"/>
      <c r="AH11" s="166"/>
      <c r="AI11" s="166"/>
      <c r="AJ11" s="166"/>
      <c r="AK11" s="166"/>
      <c r="AL11" s="166"/>
      <c r="AM11" s="166"/>
      <c r="AN11" s="166"/>
      <c r="AO11" s="166"/>
      <c r="AP11" s="166"/>
      <c r="AQ11" s="166"/>
      <c r="AR11" s="166"/>
      <c r="AS11" s="166"/>
      <c r="AT11" s="166"/>
      <c r="AU11" s="166"/>
      <c r="AV11" s="166"/>
      <c r="AW11" s="167"/>
    </row>
    <row r="12" spans="1:49" customFormat="1" ht="26.25">
      <c r="A12" s="182" t="s">
        <v>119</v>
      </c>
      <c r="B12" s="183"/>
      <c r="C12" s="294"/>
      <c r="D12" s="294"/>
      <c r="E12" s="294"/>
      <c r="F12" s="294"/>
      <c r="G12" s="185"/>
      <c r="H12" s="185"/>
      <c r="I12" s="185"/>
      <c r="J12" s="185"/>
      <c r="K12" s="185"/>
      <c r="L12" s="185"/>
      <c r="M12" s="185"/>
      <c r="N12" s="187"/>
      <c r="O12" s="187"/>
      <c r="P12" s="294"/>
      <c r="Q12" s="294"/>
      <c r="R12" s="294"/>
      <c r="S12" s="294"/>
      <c r="T12" s="294"/>
      <c r="U12" s="294"/>
      <c r="V12" s="294"/>
      <c r="W12" s="294"/>
      <c r="X12" s="294"/>
      <c r="Y12" s="294"/>
      <c r="Z12" s="294"/>
      <c r="AA12" s="294"/>
      <c r="AB12" s="294"/>
      <c r="AC12" s="294"/>
      <c r="AD12" s="294"/>
      <c r="AE12" s="294"/>
      <c r="AF12" s="294"/>
      <c r="AG12" s="294"/>
      <c r="AH12" s="294"/>
      <c r="AI12" s="294"/>
      <c r="AJ12" s="294"/>
      <c r="AK12" s="294"/>
      <c r="AL12" s="294"/>
      <c r="AM12" s="294"/>
      <c r="AN12" s="294"/>
      <c r="AO12" s="294"/>
      <c r="AP12" s="294"/>
      <c r="AQ12" s="294"/>
      <c r="AR12" s="294"/>
      <c r="AS12" s="294"/>
      <c r="AT12" s="294"/>
      <c r="AU12" s="294"/>
      <c r="AV12" s="294"/>
      <c r="AW12" s="295"/>
    </row>
    <row r="13" spans="1:49">
      <c r="A13" s="136"/>
      <c r="B13" s="137"/>
      <c r="C13" s="296"/>
      <c r="D13" s="296"/>
      <c r="E13" s="296"/>
      <c r="F13" s="296"/>
      <c r="G13" s="296"/>
      <c r="H13" s="296"/>
      <c r="I13" s="296"/>
      <c r="J13" s="296"/>
      <c r="K13" s="296"/>
      <c r="L13" s="296"/>
      <c r="M13" s="296"/>
      <c r="N13" s="297"/>
      <c r="O13" s="297"/>
      <c r="P13" s="298"/>
      <c r="Q13" s="298"/>
      <c r="R13" s="298"/>
      <c r="S13" s="298"/>
      <c r="T13" s="195"/>
      <c r="U13" s="195"/>
      <c r="V13" s="195"/>
      <c r="W13" s="195"/>
      <c r="X13" s="195"/>
      <c r="Y13" s="195"/>
      <c r="Z13" s="195"/>
      <c r="AA13" s="195"/>
      <c r="AB13" s="195"/>
      <c r="AC13" s="195"/>
      <c r="AD13" s="298"/>
      <c r="AE13" s="195"/>
      <c r="AF13" s="195"/>
      <c r="AG13" s="195"/>
      <c r="AH13" s="195"/>
      <c r="AI13" s="195"/>
      <c r="AJ13" s="195"/>
      <c r="AK13" s="195"/>
      <c r="AL13" s="195"/>
      <c r="AM13" s="195"/>
      <c r="AN13" s="195"/>
      <c r="AO13" s="195"/>
      <c r="AP13" s="195"/>
      <c r="AQ13" s="195"/>
      <c r="AR13" s="195"/>
      <c r="AS13" s="195"/>
      <c r="AT13" s="195"/>
      <c r="AU13" s="195"/>
      <c r="AV13" s="195"/>
      <c r="AW13" s="208"/>
    </row>
    <row r="14" spans="1:49">
      <c r="A14" s="188" t="s">
        <v>120</v>
      </c>
      <c r="B14" s="189" t="s">
        <v>204</v>
      </c>
      <c r="C14" s="191">
        <v>96858</v>
      </c>
      <c r="D14" s="191">
        <v>186096</v>
      </c>
      <c r="E14" s="191">
        <v>210728.984</v>
      </c>
      <c r="F14" s="191">
        <v>229120.448</v>
      </c>
      <c r="G14" s="191">
        <v>243907.21766484791</v>
      </c>
      <c r="H14" s="191">
        <v>234697.94899999999</v>
      </c>
      <c r="I14" s="191">
        <v>254619.53899999999</v>
      </c>
      <c r="J14" s="191">
        <v>286332.272</v>
      </c>
      <c r="K14" s="191">
        <v>347170.9003483</v>
      </c>
      <c r="L14" s="191">
        <v>352692.44799999997</v>
      </c>
      <c r="M14" s="191">
        <v>331512.90667300002</v>
      </c>
      <c r="N14" s="193">
        <f t="shared" ref="N14:N20" si="2">SUM(AP14:AS14)</f>
        <v>331358.89329771529</v>
      </c>
      <c r="O14" s="193">
        <f t="shared" ref="O14:O20" si="3">SUM(AT14:AW14)</f>
        <v>373941.35875323077</v>
      </c>
      <c r="P14" s="191">
        <v>55494</v>
      </c>
      <c r="Q14" s="191">
        <v>56807.148000000001</v>
      </c>
      <c r="R14" s="191">
        <v>59181.069999999992</v>
      </c>
      <c r="S14" s="191">
        <v>57638.23000000001</v>
      </c>
      <c r="T14" s="191">
        <v>61646.606</v>
      </c>
      <c r="U14" s="191">
        <v>64029.859889935993</v>
      </c>
      <c r="V14" s="191">
        <v>63606.215110064019</v>
      </c>
      <c r="W14" s="191">
        <v>54624.536664847896</v>
      </c>
      <c r="X14" s="191">
        <v>53660.3648109368</v>
      </c>
      <c r="Y14" s="191">
        <v>61225.241189063199</v>
      </c>
      <c r="Z14" s="191">
        <v>62333.540304536982</v>
      </c>
      <c r="AA14" s="191">
        <v>57478.802695463004</v>
      </c>
      <c r="AB14" s="191">
        <v>57164.231830578989</v>
      </c>
      <c r="AC14" s="191">
        <v>66730.030342933402</v>
      </c>
      <c r="AD14" s="191">
        <v>65435.834507806205</v>
      </c>
      <c r="AE14" s="191">
        <v>65289.440000000002</v>
      </c>
      <c r="AF14" s="191">
        <v>71650.278999999995</v>
      </c>
      <c r="AG14" s="191">
        <v>71660.810000000012</v>
      </c>
      <c r="AH14" s="191">
        <v>72604.546000000002</v>
      </c>
      <c r="AI14" s="191">
        <f>J14-AF14-AG14-AH14</f>
        <v>70416.637000000017</v>
      </c>
      <c r="AJ14" s="191">
        <v>76143.351999999999</v>
      </c>
      <c r="AK14" s="191">
        <v>83590.938999999998</v>
      </c>
      <c r="AL14" s="191">
        <v>96000.728879000002</v>
      </c>
      <c r="AM14" s="191">
        <v>91435.880469299998</v>
      </c>
      <c r="AN14" s="191">
        <v>95810.293048000007</v>
      </c>
      <c r="AO14" s="191">
        <v>92556.791738030253</v>
      </c>
      <c r="AP14" s="191">
        <v>86816.79021396974</v>
      </c>
      <c r="AQ14" s="191">
        <f>L14-(AN14+AO14+AP14)</f>
        <v>77508.572999999975</v>
      </c>
      <c r="AR14" s="191">
        <v>92023.667285999996</v>
      </c>
      <c r="AS14" s="191">
        <v>75009.862797745576</v>
      </c>
      <c r="AT14" s="191">
        <v>81019.386916254385</v>
      </c>
      <c r="AU14" s="191">
        <v>83459.989673000004</v>
      </c>
      <c r="AV14" s="191">
        <f>'Historical FS USD'!AV14*AV$10</f>
        <v>98161.154999999999</v>
      </c>
      <c r="AW14" s="192">
        <f>SUM('Historical FS USD'!$AV14:AW14)*AW$10-AV14</f>
        <v>111300.82716397636</v>
      </c>
    </row>
    <row r="15" spans="1:49">
      <c r="A15" s="188" t="s">
        <v>122</v>
      </c>
      <c r="B15" s="189" t="s">
        <v>204</v>
      </c>
      <c r="C15" s="201"/>
      <c r="D15" s="201"/>
      <c r="E15" s="201"/>
      <c r="F15" s="201"/>
      <c r="G15" s="201"/>
      <c r="H15" s="201"/>
      <c r="I15" s="201"/>
      <c r="J15" s="201"/>
      <c r="K15" s="201"/>
      <c r="L15" s="191">
        <v>5252.1090000000004</v>
      </c>
      <c r="M15" s="191">
        <v>2414.2759999999998</v>
      </c>
      <c r="N15" s="193">
        <f t="shared" si="2"/>
        <v>1.5080000000004929</v>
      </c>
      <c r="O15" s="193">
        <f t="shared" si="3"/>
        <v>16038.470913678842</v>
      </c>
      <c r="P15" s="201"/>
      <c r="Q15" s="201"/>
      <c r="R15" s="201"/>
      <c r="S15" s="201"/>
      <c r="T15" s="201"/>
      <c r="U15" s="201"/>
      <c r="V15" s="201"/>
      <c r="W15" s="201"/>
      <c r="X15" s="201"/>
      <c r="Y15" s="201"/>
      <c r="Z15" s="201"/>
      <c r="AA15" s="201"/>
      <c r="AB15" s="201"/>
      <c r="AC15" s="201"/>
      <c r="AD15" s="201"/>
      <c r="AE15" s="201"/>
      <c r="AF15" s="201"/>
      <c r="AG15" s="201"/>
      <c r="AH15" s="201"/>
      <c r="AI15" s="201"/>
      <c r="AJ15" s="201"/>
      <c r="AK15" s="201"/>
      <c r="AL15" s="201"/>
      <c r="AM15" s="201"/>
      <c r="AN15" s="191">
        <v>3707.7240000000002</v>
      </c>
      <c r="AO15" s="191">
        <v>2267.1059999999998</v>
      </c>
      <c r="AP15" s="191">
        <v>792.86700000000019</v>
      </c>
      <c r="AQ15" s="191">
        <f t="shared" ref="AQ15:AQ20" si="4">L15-AN15-AO15-AP15</f>
        <v>-1515.5879999999997</v>
      </c>
      <c r="AR15" s="191">
        <v>570.71500000000003</v>
      </c>
      <c r="AS15" s="191">
        <v>153.51400000000001</v>
      </c>
      <c r="AT15" s="191">
        <v>380.07799999999997</v>
      </c>
      <c r="AU15" s="191">
        <f t="shared" ref="AU15:AU20" si="5">M15-AR15-AS15-AT15</f>
        <v>1309.9689999999996</v>
      </c>
      <c r="AV15" s="191">
        <v>6008.8069136788426</v>
      </c>
      <c r="AW15" s="192">
        <v>8339.6170000000002</v>
      </c>
    </row>
    <row r="16" spans="1:49">
      <c r="A16" s="203" t="s">
        <v>123</v>
      </c>
      <c r="B16" s="204" t="s">
        <v>204</v>
      </c>
      <c r="C16" s="206"/>
      <c r="D16" s="206"/>
      <c r="E16" s="206"/>
      <c r="F16" s="206"/>
      <c r="G16" s="206"/>
      <c r="H16" s="206"/>
      <c r="I16" s="206"/>
      <c r="J16" s="206"/>
      <c r="K16" s="206"/>
      <c r="L16" s="195">
        <v>17040.454000000002</v>
      </c>
      <c r="M16" s="194">
        <v>20487.196</v>
      </c>
      <c r="N16" s="207">
        <f t="shared" si="2"/>
        <v>18806.307000000001</v>
      </c>
      <c r="O16" s="207">
        <f t="shared" si="3"/>
        <v>20502.934999999998</v>
      </c>
      <c r="P16" s="205"/>
      <c r="Q16" s="206"/>
      <c r="R16" s="206"/>
      <c r="S16" s="206"/>
      <c r="T16" s="206"/>
      <c r="U16" s="206"/>
      <c r="V16" s="206"/>
      <c r="W16" s="206"/>
      <c r="X16" s="206"/>
      <c r="Y16" s="206"/>
      <c r="Z16" s="206"/>
      <c r="AA16" s="206"/>
      <c r="AB16" s="206"/>
      <c r="AC16" s="206"/>
      <c r="AD16" s="206"/>
      <c r="AE16" s="206"/>
      <c r="AF16" s="206"/>
      <c r="AG16" s="206"/>
      <c r="AH16" s="206"/>
      <c r="AI16" s="206"/>
      <c r="AJ16" s="206"/>
      <c r="AK16" s="206"/>
      <c r="AL16" s="206"/>
      <c r="AM16" s="206"/>
      <c r="AN16" s="195">
        <v>3987.0219999999999</v>
      </c>
      <c r="AO16" s="195">
        <v>4361.0330000000004</v>
      </c>
      <c r="AP16" s="195">
        <v>4301.3879999999981</v>
      </c>
      <c r="AQ16" s="195">
        <f t="shared" si="4"/>
        <v>4391.0110000000032</v>
      </c>
      <c r="AR16" s="195">
        <v>4882.268</v>
      </c>
      <c r="AS16" s="195">
        <v>5231.6399999999994</v>
      </c>
      <c r="AT16" s="195">
        <v>5036.6059999999998</v>
      </c>
      <c r="AU16" s="195">
        <f t="shared" si="5"/>
        <v>5336.6820000000007</v>
      </c>
      <c r="AV16" s="195">
        <v>5001.0330000000004</v>
      </c>
      <c r="AW16" s="208">
        <v>5128.6139999999987</v>
      </c>
    </row>
    <row r="17" spans="1:49" s="202" customFormat="1">
      <c r="A17" s="203" t="s">
        <v>124</v>
      </c>
      <c r="B17" s="204" t="s">
        <v>204</v>
      </c>
      <c r="C17" s="206"/>
      <c r="D17" s="206"/>
      <c r="E17" s="206"/>
      <c r="F17" s="206"/>
      <c r="G17" s="206"/>
      <c r="H17" s="206"/>
      <c r="I17" s="206"/>
      <c r="J17" s="206"/>
      <c r="K17" s="206"/>
      <c r="L17" s="195">
        <v>5431.97</v>
      </c>
      <c r="M17" s="194">
        <v>7481.8220000000001</v>
      </c>
      <c r="N17" s="207">
        <f t="shared" si="2"/>
        <v>6430.6090000000004</v>
      </c>
      <c r="O17" s="207">
        <f t="shared" si="3"/>
        <v>7072.2340000000004</v>
      </c>
      <c r="P17" s="205"/>
      <c r="Q17" s="206"/>
      <c r="R17" s="206"/>
      <c r="S17" s="206"/>
      <c r="T17" s="206"/>
      <c r="U17" s="206"/>
      <c r="V17" s="206"/>
      <c r="W17" s="206"/>
      <c r="X17" s="206"/>
      <c r="Y17" s="206"/>
      <c r="Z17" s="206"/>
      <c r="AA17" s="206"/>
      <c r="AB17" s="206"/>
      <c r="AC17" s="206"/>
      <c r="AD17" s="206"/>
      <c r="AE17" s="206"/>
      <c r="AF17" s="206"/>
      <c r="AG17" s="206"/>
      <c r="AH17" s="206"/>
      <c r="AI17" s="206"/>
      <c r="AJ17" s="206"/>
      <c r="AK17" s="206"/>
      <c r="AL17" s="206"/>
      <c r="AM17" s="206"/>
      <c r="AN17" s="195">
        <v>1340.6669999999999</v>
      </c>
      <c r="AO17" s="195">
        <v>1493.7719999999999</v>
      </c>
      <c r="AP17" s="195">
        <v>1306.6110000000003</v>
      </c>
      <c r="AQ17" s="195">
        <f t="shared" si="4"/>
        <v>1290.92</v>
      </c>
      <c r="AR17" s="195">
        <v>2139.8049999999998</v>
      </c>
      <c r="AS17" s="195">
        <v>1693.2730000000001</v>
      </c>
      <c r="AT17" s="195">
        <v>1853.0449999999996</v>
      </c>
      <c r="AU17" s="195">
        <f t="shared" si="5"/>
        <v>1795.6990000000001</v>
      </c>
      <c r="AV17" s="195">
        <v>1826.8805589999997</v>
      </c>
      <c r="AW17" s="208">
        <v>1596.6094410000001</v>
      </c>
    </row>
    <row r="18" spans="1:49" s="211" customFormat="1">
      <c r="A18" s="203" t="s">
        <v>125</v>
      </c>
      <c r="B18" s="204" t="s">
        <v>204</v>
      </c>
      <c r="C18" s="206"/>
      <c r="D18" s="206"/>
      <c r="E18" s="206"/>
      <c r="F18" s="206"/>
      <c r="G18" s="206"/>
      <c r="H18" s="206"/>
      <c r="I18" s="206"/>
      <c r="J18" s="206"/>
      <c r="K18" s="206"/>
      <c r="L18" s="195">
        <v>-5.32</v>
      </c>
      <c r="M18" s="194">
        <v>-142.81200000000001</v>
      </c>
      <c r="N18" s="207">
        <f t="shared" si="2"/>
        <v>-91.481999999999999</v>
      </c>
      <c r="O18" s="207">
        <f t="shared" si="3"/>
        <v>-129.49</v>
      </c>
      <c r="P18" s="205"/>
      <c r="Q18" s="206"/>
      <c r="R18" s="206"/>
      <c r="S18" s="206"/>
      <c r="T18" s="206"/>
      <c r="U18" s="206"/>
      <c r="V18" s="206"/>
      <c r="W18" s="206"/>
      <c r="X18" s="206"/>
      <c r="Y18" s="206"/>
      <c r="Z18" s="206"/>
      <c r="AA18" s="206"/>
      <c r="AB18" s="206"/>
      <c r="AC18" s="206"/>
      <c r="AD18" s="206"/>
      <c r="AE18" s="206"/>
      <c r="AF18" s="206"/>
      <c r="AG18" s="206"/>
      <c r="AH18" s="206"/>
      <c r="AI18" s="206"/>
      <c r="AJ18" s="206"/>
      <c r="AK18" s="206"/>
      <c r="AL18" s="206"/>
      <c r="AM18" s="206"/>
      <c r="AN18" s="195">
        <v>0.28699999999999998</v>
      </c>
      <c r="AO18" s="195">
        <v>5.3100000000000005</v>
      </c>
      <c r="AP18" s="195">
        <v>4.8389999999999986</v>
      </c>
      <c r="AQ18" s="195">
        <f t="shared" si="4"/>
        <v>-15.756</v>
      </c>
      <c r="AR18" s="195">
        <v>-14.942</v>
      </c>
      <c r="AS18" s="195">
        <v>-65.62299999999999</v>
      </c>
      <c r="AT18" s="195">
        <v>-41.697000000000003</v>
      </c>
      <c r="AU18" s="195">
        <f t="shared" si="5"/>
        <v>-20.550000000000011</v>
      </c>
      <c r="AV18" s="195">
        <v>-28.167999999999999</v>
      </c>
      <c r="AW18" s="208">
        <v>-39.074999999999996</v>
      </c>
    </row>
    <row r="19" spans="1:49" s="202" customFormat="1">
      <c r="A19" s="203" t="s">
        <v>126</v>
      </c>
      <c r="B19" s="204" t="s">
        <v>204</v>
      </c>
      <c r="C19" s="206"/>
      <c r="D19" s="206"/>
      <c r="E19" s="206"/>
      <c r="F19" s="206"/>
      <c r="G19" s="206"/>
      <c r="H19" s="206"/>
      <c r="I19" s="206"/>
      <c r="J19" s="206"/>
      <c r="K19" s="206"/>
      <c r="L19" s="195">
        <v>-888.42499999999995</v>
      </c>
      <c r="M19" s="194">
        <v>385.786</v>
      </c>
      <c r="N19" s="207">
        <f t="shared" si="2"/>
        <v>-837.16499999999996</v>
      </c>
      <c r="O19" s="207">
        <f t="shared" si="3"/>
        <v>1212.47</v>
      </c>
      <c r="P19" s="205"/>
      <c r="Q19" s="206"/>
      <c r="R19" s="206"/>
      <c r="S19" s="206"/>
      <c r="T19" s="206"/>
      <c r="U19" s="206"/>
      <c r="V19" s="206"/>
      <c r="W19" s="206"/>
      <c r="X19" s="206"/>
      <c r="Y19" s="206"/>
      <c r="Z19" s="206"/>
      <c r="AA19" s="206"/>
      <c r="AB19" s="206"/>
      <c r="AC19" s="206"/>
      <c r="AD19" s="206"/>
      <c r="AE19" s="206"/>
      <c r="AF19" s="206"/>
      <c r="AG19" s="206"/>
      <c r="AH19" s="206"/>
      <c r="AI19" s="206"/>
      <c r="AJ19" s="206"/>
      <c r="AK19" s="206"/>
      <c r="AL19" s="206"/>
      <c r="AM19" s="206"/>
      <c r="AN19" s="195">
        <v>25.460999999999999</v>
      </c>
      <c r="AO19" s="195">
        <v>-95.451999999999998</v>
      </c>
      <c r="AP19" s="195">
        <v>-201.702</v>
      </c>
      <c r="AQ19" s="195">
        <f t="shared" si="4"/>
        <v>-616.73199999999997</v>
      </c>
      <c r="AR19" s="195">
        <v>-24.989000000000001</v>
      </c>
      <c r="AS19" s="195">
        <v>6.2579999999999991</v>
      </c>
      <c r="AT19" s="195">
        <v>108.712</v>
      </c>
      <c r="AU19" s="195">
        <f t="shared" si="5"/>
        <v>295.80500000000001</v>
      </c>
      <c r="AV19" s="195">
        <v>500.286</v>
      </c>
      <c r="AW19" s="208">
        <v>307.66699999999997</v>
      </c>
    </row>
    <row r="20" spans="1:49" s="211" customFormat="1">
      <c r="A20" s="203" t="s">
        <v>127</v>
      </c>
      <c r="B20" s="204" t="s">
        <v>204</v>
      </c>
      <c r="C20" s="213"/>
      <c r="D20" s="213"/>
      <c r="E20" s="213"/>
      <c r="F20" s="213"/>
      <c r="G20" s="213"/>
      <c r="H20" s="213"/>
      <c r="I20" s="213"/>
      <c r="J20" s="213"/>
      <c r="K20" s="213"/>
      <c r="L20" s="209">
        <v>1534.028</v>
      </c>
      <c r="M20" s="210">
        <v>-1243.1220000000001</v>
      </c>
      <c r="N20" s="214">
        <f t="shared" si="2"/>
        <v>781.83400000000017</v>
      </c>
      <c r="O20" s="214">
        <f t="shared" si="3"/>
        <v>2554.395</v>
      </c>
      <c r="P20" s="212"/>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09">
        <v>102.646</v>
      </c>
      <c r="AO20" s="209">
        <v>74.147000000000006</v>
      </c>
      <c r="AP20" s="209">
        <v>27.072000000000003</v>
      </c>
      <c r="AQ20" s="209">
        <f t="shared" si="4"/>
        <v>1330.163</v>
      </c>
      <c r="AR20" s="209">
        <v>-6.7690000000000001</v>
      </c>
      <c r="AS20" s="209">
        <v>-568.63199999999995</v>
      </c>
      <c r="AT20" s="209">
        <v>188.16599999999994</v>
      </c>
      <c r="AU20" s="209">
        <f t="shared" si="5"/>
        <v>-855.88700000000006</v>
      </c>
      <c r="AV20" s="209">
        <v>1311.6593409999998</v>
      </c>
      <c r="AW20" s="208">
        <v>1910.4566590000002</v>
      </c>
    </row>
    <row r="21" spans="1:49" s="211" customFormat="1">
      <c r="A21" s="188" t="s">
        <v>128</v>
      </c>
      <c r="B21" s="189" t="s">
        <v>204</v>
      </c>
      <c r="C21" s="201"/>
      <c r="D21" s="201"/>
      <c r="E21" s="201"/>
      <c r="F21" s="201"/>
      <c r="G21" s="201"/>
      <c r="H21" s="201"/>
      <c r="I21" s="201"/>
      <c r="J21" s="201"/>
      <c r="K21" s="201"/>
      <c r="L21" s="191">
        <f>SUM(L15:L20)</f>
        <v>28364.816000000003</v>
      </c>
      <c r="M21" s="191">
        <f t="shared" ref="M21:AW21" si="6">SUM(M15:M20)</f>
        <v>29383.146000000001</v>
      </c>
      <c r="N21" s="193">
        <f t="shared" si="6"/>
        <v>25091.611000000001</v>
      </c>
      <c r="O21" s="193">
        <f t="shared" si="6"/>
        <v>47251.014913678839</v>
      </c>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191">
        <f t="shared" si="6"/>
        <v>9163.8070000000007</v>
      </c>
      <c r="AO21" s="191">
        <f t="shared" si="6"/>
        <v>8105.9160000000002</v>
      </c>
      <c r="AP21" s="191">
        <f t="shared" si="6"/>
        <v>6231.074999999998</v>
      </c>
      <c r="AQ21" s="191">
        <f t="shared" si="6"/>
        <v>4864.0180000000037</v>
      </c>
      <c r="AR21" s="191">
        <f t="shared" si="6"/>
        <v>7546.0880000000006</v>
      </c>
      <c r="AS21" s="191">
        <f t="shared" si="6"/>
        <v>6450.43</v>
      </c>
      <c r="AT21" s="191">
        <f t="shared" si="6"/>
        <v>7524.91</v>
      </c>
      <c r="AU21" s="191">
        <f t="shared" si="6"/>
        <v>7861.7180000000017</v>
      </c>
      <c r="AV21" s="191">
        <f t="shared" si="6"/>
        <v>14620.497813678843</v>
      </c>
      <c r="AW21" s="192">
        <f t="shared" si="6"/>
        <v>17243.8891</v>
      </c>
    </row>
    <row r="22" spans="1:49" s="202" customFormat="1">
      <c r="A22" s="203" t="s">
        <v>129</v>
      </c>
      <c r="B22" s="204" t="s">
        <v>204</v>
      </c>
      <c r="C22" s="206"/>
      <c r="D22" s="206"/>
      <c r="E22" s="206"/>
      <c r="F22" s="206"/>
      <c r="G22" s="206"/>
      <c r="H22" s="206"/>
      <c r="I22" s="206"/>
      <c r="J22" s="206"/>
      <c r="K22" s="206"/>
      <c r="L22" s="195">
        <f>'Historical FS USD'!L22*L$10</f>
        <v>374.15778248796602</v>
      </c>
      <c r="M22" s="195">
        <f>'Historical FS USD'!M22*M$10</f>
        <v>624.9455864694819</v>
      </c>
      <c r="N22" s="207">
        <f t="shared" ref="N22:N35" si="7">SUM(AP22:AS22)</f>
        <v>382.060032487966</v>
      </c>
      <c r="O22" s="207">
        <f t="shared" ref="O22:O35" si="8">SUM(AT22:AW22)</f>
        <v>812.23470902880467</v>
      </c>
      <c r="P22" s="206"/>
      <c r="Q22" s="206"/>
      <c r="R22" s="206"/>
      <c r="S22" s="206"/>
      <c r="T22" s="206"/>
      <c r="U22" s="206"/>
      <c r="V22" s="206"/>
      <c r="W22" s="206"/>
      <c r="X22" s="206"/>
      <c r="Y22" s="206"/>
      <c r="Z22" s="206"/>
      <c r="AA22" s="206"/>
      <c r="AB22" s="206"/>
      <c r="AC22" s="206"/>
      <c r="AD22" s="206"/>
      <c r="AE22" s="206"/>
      <c r="AF22" s="206"/>
      <c r="AG22" s="206"/>
      <c r="AH22" s="206"/>
      <c r="AI22" s="206"/>
      <c r="AJ22" s="206"/>
      <c r="AK22" s="206"/>
      <c r="AL22" s="206"/>
      <c r="AM22" s="206"/>
      <c r="AN22" s="195">
        <f>'Historical FS USD'!AN22*AN$10</f>
        <v>0</v>
      </c>
      <c r="AO22" s="195">
        <f>SUM('Historical FS USD'!$AN22:AO22)*AO$10-AN22</f>
        <v>-7.9022500000000004</v>
      </c>
      <c r="AP22" s="195">
        <f>SUM('Historical FS USD'!$AN22:AP22)*AP$10-AO22-AN22</f>
        <v>-11.190932999999999</v>
      </c>
      <c r="AQ22" s="195">
        <f t="shared" ref="AQ22:AQ34" si="9">L22-AN22-AO22-AP22</f>
        <v>393.25096548796597</v>
      </c>
      <c r="AR22" s="195">
        <f>'Historical FS USD'!AR22*AR$10</f>
        <v>0</v>
      </c>
      <c r="AS22" s="195">
        <f>SUM('Historical FS USD'!$AR22:AS22)*AS$10-AR22</f>
        <v>0</v>
      </c>
      <c r="AT22" s="195">
        <f>SUM('Historical FS USD'!$AR22:AT22)*AT$10-AS22-AR22</f>
        <v>267.8673</v>
      </c>
      <c r="AU22" s="195">
        <f t="shared" ref="AU22:AU34" si="10">M22-AR22-AS22-AT22</f>
        <v>357.0782864694819</v>
      </c>
      <c r="AV22" s="195">
        <v>154.91999999999999</v>
      </c>
      <c r="AW22" s="208">
        <v>32.369122559322761</v>
      </c>
    </row>
    <row r="23" spans="1:49" s="211" customFormat="1">
      <c r="A23" s="203" t="s">
        <v>130</v>
      </c>
      <c r="B23" s="204" t="s">
        <v>204</v>
      </c>
      <c r="C23" s="206"/>
      <c r="D23" s="206"/>
      <c r="E23" s="206"/>
      <c r="F23" s="206"/>
      <c r="G23" s="206"/>
      <c r="H23" s="206"/>
      <c r="I23" s="206"/>
      <c r="J23" s="206"/>
      <c r="K23" s="206"/>
      <c r="L23" s="195">
        <f>'Historical FS USD'!L23*L$10</f>
        <v>-805.50584306888493</v>
      </c>
      <c r="M23" s="195">
        <f>'Historical FS USD'!M23*M$10</f>
        <v>-1806.3501681293756</v>
      </c>
      <c r="N23" s="207">
        <f t="shared" si="7"/>
        <v>-1965.4996685768745</v>
      </c>
      <c r="O23" s="207">
        <f t="shared" si="8"/>
        <v>159.14950045037699</v>
      </c>
      <c r="P23" s="206"/>
      <c r="Q23" s="206"/>
      <c r="R23" s="206"/>
      <c r="S23" s="206"/>
      <c r="T23" s="206"/>
      <c r="U23" s="206"/>
      <c r="V23" s="206"/>
      <c r="W23" s="206"/>
      <c r="X23" s="206"/>
      <c r="Y23" s="206"/>
      <c r="Z23" s="206"/>
      <c r="AA23" s="206"/>
      <c r="AB23" s="206"/>
      <c r="AC23" s="206"/>
      <c r="AD23" s="206"/>
      <c r="AE23" s="206"/>
      <c r="AF23" s="206"/>
      <c r="AG23" s="206"/>
      <c r="AH23" s="206"/>
      <c r="AI23" s="206"/>
      <c r="AJ23" s="206"/>
      <c r="AK23" s="206"/>
      <c r="AL23" s="206"/>
      <c r="AM23" s="206"/>
      <c r="AN23" s="195">
        <f>'Historical FS USD'!AN23*AN$10</f>
        <v>-815.80220423236005</v>
      </c>
      <c r="AO23" s="195">
        <f>SUM('Historical FS USD'!$AN23:AO23)*AO$10-AN23</f>
        <v>10.29636116059703</v>
      </c>
      <c r="AP23" s="195">
        <f>SUM('Historical FS USD'!$AN23:AP23)*AP$10-AO23-AN23</f>
        <v>-8.4550038081943057E-9</v>
      </c>
      <c r="AQ23" s="195">
        <f t="shared" si="9"/>
        <v>1.1333099791954737E-8</v>
      </c>
      <c r="AR23" s="195">
        <f>'Historical FS USD'!AR23*AR$10</f>
        <v>-1965.9522631284576</v>
      </c>
      <c r="AS23" s="195">
        <f>SUM('Historical FS USD'!$AR23:AS23)*AS$10-AR23</f>
        <v>0.45259454870506488</v>
      </c>
      <c r="AT23" s="195">
        <f>SUM('Historical FS USD'!$AR23:AT23)*AT$10-AS23-AR23</f>
        <v>12.767128502467813</v>
      </c>
      <c r="AU23" s="195">
        <f t="shared" si="10"/>
        <v>146.38237194790918</v>
      </c>
      <c r="AV23" s="195">
        <v>0</v>
      </c>
      <c r="AW23" s="208">
        <v>0</v>
      </c>
    </row>
    <row r="24" spans="1:49" s="211" customFormat="1">
      <c r="A24" s="203" t="s">
        <v>131</v>
      </c>
      <c r="B24" s="204" t="s">
        <v>204</v>
      </c>
      <c r="C24" s="206"/>
      <c r="D24" s="206"/>
      <c r="E24" s="206"/>
      <c r="F24" s="206"/>
      <c r="G24" s="206"/>
      <c r="H24" s="206"/>
      <c r="I24" s="206"/>
      <c r="J24" s="206"/>
      <c r="K24" s="206"/>
      <c r="L24" s="195">
        <f>'Historical FS USD'!L24*L$10</f>
        <v>-181.05</v>
      </c>
      <c r="M24" s="195">
        <f>'Historical FS USD'!M24*M$10</f>
        <v>-32.866</v>
      </c>
      <c r="N24" s="207">
        <f t="shared" si="7"/>
        <v>20.945999837244017</v>
      </c>
      <c r="O24" s="207">
        <f t="shared" si="8"/>
        <v>-21.810576209717251</v>
      </c>
      <c r="P24" s="206"/>
      <c r="Q24" s="206"/>
      <c r="R24" s="206"/>
      <c r="S24" s="206"/>
      <c r="T24" s="206"/>
      <c r="U24" s="206"/>
      <c r="V24" s="206"/>
      <c r="W24" s="206"/>
      <c r="X24" s="206"/>
      <c r="Y24" s="206"/>
      <c r="Z24" s="206"/>
      <c r="AA24" s="206"/>
      <c r="AB24" s="206"/>
      <c r="AC24" s="206"/>
      <c r="AD24" s="206"/>
      <c r="AE24" s="206"/>
      <c r="AF24" s="206"/>
      <c r="AG24" s="206"/>
      <c r="AH24" s="206"/>
      <c r="AI24" s="206"/>
      <c r="AJ24" s="206"/>
      <c r="AK24" s="206"/>
      <c r="AL24" s="206"/>
      <c r="AM24" s="206"/>
      <c r="AN24" s="195">
        <f>'Historical FS USD'!AN24*AN$10</f>
        <v>-192.07900000000001</v>
      </c>
      <c r="AO24" s="195">
        <f>SUM('Historical FS USD'!$AN24:AO24)*AO$10-AN24</f>
        <v>-10.027999999999992</v>
      </c>
      <c r="AP24" s="195">
        <f>SUM('Historical FS USD'!$AN24:AP24)*AP$10-AO24-AN24</f>
        <v>21.055999999999983</v>
      </c>
      <c r="AQ24" s="195">
        <f t="shared" si="9"/>
        <v>1.0000000000047748E-3</v>
      </c>
      <c r="AR24" s="195">
        <f>'Historical FS USD'!AR24*AR$10</f>
        <v>-0.69299999999999995</v>
      </c>
      <c r="AS24" s="195">
        <f>SUM('Historical FS USD'!$AR24:AS24)*AS$10-AR24</f>
        <v>0.58199983724402971</v>
      </c>
      <c r="AT24" s="195">
        <f>SUM('Historical FS USD'!$AR24:AT24)*AT$10-AS24-AR24</f>
        <v>24.46200016275597</v>
      </c>
      <c r="AU24" s="195">
        <f t="shared" si="10"/>
        <v>-57.216999999999999</v>
      </c>
      <c r="AV24" s="195">
        <v>-4.444</v>
      </c>
      <c r="AW24" s="208">
        <v>15.38842362752678</v>
      </c>
    </row>
    <row r="25" spans="1:49" s="211" customFormat="1">
      <c r="A25" s="203" t="s">
        <v>132</v>
      </c>
      <c r="B25" s="204" t="s">
        <v>204</v>
      </c>
      <c r="C25" s="206"/>
      <c r="D25" s="206"/>
      <c r="E25" s="206"/>
      <c r="F25" s="206"/>
      <c r="G25" s="206"/>
      <c r="H25" s="206"/>
      <c r="I25" s="206"/>
      <c r="J25" s="206"/>
      <c r="K25" s="206"/>
      <c r="L25" s="195">
        <f>'Historical FS USD'!L25*L$10</f>
        <v>29.306000000000001</v>
      </c>
      <c r="M25" s="195">
        <f>'Historical FS USD'!M25*M$10</f>
        <v>161.34200000000001</v>
      </c>
      <c r="N25" s="207">
        <f t="shared" si="7"/>
        <v>41.524030891376398</v>
      </c>
      <c r="O25" s="207">
        <f t="shared" si="8"/>
        <v>145.94522816851082</v>
      </c>
      <c r="P25" s="206"/>
      <c r="Q25" s="206"/>
      <c r="R25" s="206"/>
      <c r="S25" s="206"/>
      <c r="T25" s="206"/>
      <c r="U25" s="206"/>
      <c r="V25" s="206"/>
      <c r="W25" s="206"/>
      <c r="X25" s="206"/>
      <c r="Y25" s="206"/>
      <c r="Z25" s="206"/>
      <c r="AA25" s="206"/>
      <c r="AB25" s="206"/>
      <c r="AC25" s="206"/>
      <c r="AD25" s="206"/>
      <c r="AE25" s="206"/>
      <c r="AF25" s="206"/>
      <c r="AG25" s="206"/>
      <c r="AH25" s="206"/>
      <c r="AI25" s="206"/>
      <c r="AJ25" s="206"/>
      <c r="AK25" s="206"/>
      <c r="AL25" s="206"/>
      <c r="AM25" s="206"/>
      <c r="AN25" s="195">
        <f>'Historical FS USD'!AN25*AN$10</f>
        <v>0</v>
      </c>
      <c r="AO25" s="195">
        <f>SUM('Historical FS USD'!$AN25:AO25)*AO$10-AN25</f>
        <v>8.85</v>
      </c>
      <c r="AP25" s="195">
        <f>SUM('Historical FS USD'!$AN25:AP25)*AP$10-AO25-AN25</f>
        <v>13.264000000000001</v>
      </c>
      <c r="AQ25" s="195">
        <f t="shared" si="9"/>
        <v>7.1920000000000019</v>
      </c>
      <c r="AR25" s="195">
        <f>'Historical FS USD'!AR25*AR$10</f>
        <v>21.275000000000002</v>
      </c>
      <c r="AS25" s="195">
        <f>SUM('Historical FS USD'!$AR25:AS25)*AS$10-AR25</f>
        <v>-0.20696910862361051</v>
      </c>
      <c r="AT25" s="195">
        <f>SUM('Historical FS USD'!$AR25:AT25)*AT$10-AS25-AR25</f>
        <v>0.22896910862360897</v>
      </c>
      <c r="AU25" s="195">
        <f t="shared" si="10"/>
        <v>140.04500000000002</v>
      </c>
      <c r="AV25" s="195">
        <v>1.2529999999999999</v>
      </c>
      <c r="AW25" s="208">
        <v>4.4182590598872267</v>
      </c>
    </row>
    <row r="26" spans="1:49" s="202" customFormat="1">
      <c r="A26" s="203" t="s">
        <v>133</v>
      </c>
      <c r="B26" s="204" t="s">
        <v>204</v>
      </c>
      <c r="C26" s="206"/>
      <c r="D26" s="206"/>
      <c r="E26" s="206"/>
      <c r="F26" s="206"/>
      <c r="G26" s="206"/>
      <c r="H26" s="206"/>
      <c r="I26" s="206"/>
      <c r="J26" s="206"/>
      <c r="K26" s="206"/>
      <c r="L26" s="195">
        <f>'Historical FS USD'!L26*L$10</f>
        <v>-44.707811061653018</v>
      </c>
      <c r="M26" s="195">
        <f>'Historical FS USD'!M26*M$10</f>
        <v>-489.55817560837994</v>
      </c>
      <c r="N26" s="207">
        <f t="shared" si="7"/>
        <v>-171.39451421825106</v>
      </c>
      <c r="O26" s="207">
        <f t="shared" si="8"/>
        <v>-614.87973831492093</v>
      </c>
      <c r="P26" s="206"/>
      <c r="Q26" s="206"/>
      <c r="R26" s="206"/>
      <c r="S26" s="206"/>
      <c r="T26" s="206"/>
      <c r="U26" s="206"/>
      <c r="V26" s="206"/>
      <c r="W26" s="206"/>
      <c r="X26" s="206"/>
      <c r="Y26" s="206"/>
      <c r="Z26" s="206"/>
      <c r="AA26" s="206"/>
      <c r="AB26" s="206"/>
      <c r="AC26" s="206"/>
      <c r="AD26" s="206"/>
      <c r="AE26" s="206"/>
      <c r="AF26" s="206"/>
      <c r="AG26" s="206"/>
      <c r="AH26" s="206"/>
      <c r="AI26" s="206"/>
      <c r="AJ26" s="206"/>
      <c r="AK26" s="206"/>
      <c r="AL26" s="206"/>
      <c r="AM26" s="206"/>
      <c r="AN26" s="195">
        <f>'Historical FS USD'!AN26*AN$10</f>
        <v>0</v>
      </c>
      <c r="AO26" s="195">
        <f>SUM('Historical FS USD'!$AN26:AO26)*AO$10-AN26</f>
        <v>0</v>
      </c>
      <c r="AP26" s="195">
        <f>SUM('Historical FS USD'!$AN26:AP26)*AP$10-AO26-AN26</f>
        <v>0</v>
      </c>
      <c r="AQ26" s="195">
        <f t="shared" si="9"/>
        <v>-44.707811061653018</v>
      </c>
      <c r="AR26" s="195">
        <f>'Historical FS USD'!AR26*AR$10</f>
        <v>-123.42882046857601</v>
      </c>
      <c r="AS26" s="195">
        <f>SUM('Historical FS USD'!$AR26:AS26)*AS$10-AR26</f>
        <v>-3.2578826880220504</v>
      </c>
      <c r="AT26" s="195">
        <f>SUM('Historical FS USD'!$AR26:AT26)*AT$10-AS26-AR26</f>
        <v>-15.746602377269923</v>
      </c>
      <c r="AU26" s="195">
        <f t="shared" si="10"/>
        <v>-347.12487007451193</v>
      </c>
      <c r="AV26" s="195">
        <v>-218.492264773084</v>
      </c>
      <c r="AW26" s="208">
        <v>-33.516001090055028</v>
      </c>
    </row>
    <row r="27" spans="1:49" s="211" customFormat="1">
      <c r="A27" s="203" t="s">
        <v>134</v>
      </c>
      <c r="B27" s="204" t="s">
        <v>204</v>
      </c>
      <c r="C27" s="206"/>
      <c r="D27" s="206"/>
      <c r="E27" s="206"/>
      <c r="F27" s="206"/>
      <c r="G27" s="206"/>
      <c r="H27" s="206"/>
      <c r="I27" s="206"/>
      <c r="J27" s="206"/>
      <c r="K27" s="206"/>
      <c r="L27" s="195">
        <f>'Historical FS USD'!L27*L$10</f>
        <v>799.37650396950767</v>
      </c>
      <c r="M27" s="195">
        <f>'Historical FS USD'!M27*M$10</f>
        <v>991.42821984666318</v>
      </c>
      <c r="N27" s="207">
        <f t="shared" si="7"/>
        <v>775.85254013103429</v>
      </c>
      <c r="O27" s="207">
        <f t="shared" si="8"/>
        <v>713.19797301415622</v>
      </c>
      <c r="P27" s="206"/>
      <c r="Q27" s="206"/>
      <c r="R27" s="206"/>
      <c r="S27" s="206"/>
      <c r="T27" s="206"/>
      <c r="U27" s="206"/>
      <c r="V27" s="206"/>
      <c r="W27" s="206"/>
      <c r="X27" s="206"/>
      <c r="Y27" s="206"/>
      <c r="Z27" s="206"/>
      <c r="AA27" s="206"/>
      <c r="AB27" s="206"/>
      <c r="AC27" s="206"/>
      <c r="AD27" s="206"/>
      <c r="AE27" s="206"/>
      <c r="AF27" s="206"/>
      <c r="AG27" s="206"/>
      <c r="AH27" s="206"/>
      <c r="AI27" s="206"/>
      <c r="AJ27" s="206"/>
      <c r="AK27" s="206"/>
      <c r="AL27" s="206"/>
      <c r="AM27" s="206"/>
      <c r="AN27" s="195">
        <f>'Historical FS USD'!AN27*AN$10</f>
        <v>233.13812385704503</v>
      </c>
      <c r="AO27" s="195">
        <f>SUM('Historical FS USD'!$AN27:AO27)*AO$10-AN27</f>
        <v>146.44515324001699</v>
      </c>
      <c r="AP27" s="195">
        <f>SUM('Historical FS USD'!$AN27:AP27)*AP$10-AO27-AN27</f>
        <v>212.17445349283705</v>
      </c>
      <c r="AQ27" s="195">
        <f t="shared" si="9"/>
        <v>207.6187733796086</v>
      </c>
      <c r="AR27" s="195">
        <f>'Historical FS USD'!AR27*AR$10</f>
        <v>100.43500228471915</v>
      </c>
      <c r="AS27" s="195">
        <f>SUM('Historical FS USD'!$AR27:AS27)*AS$10-AR27</f>
        <v>255.62431097386946</v>
      </c>
      <c r="AT27" s="195">
        <f>SUM('Historical FS USD'!$AR27:AT27)*AT$10-AS27-AR27</f>
        <v>313.17300562959889</v>
      </c>
      <c r="AU27" s="195">
        <f t="shared" si="10"/>
        <v>322.19590095847565</v>
      </c>
      <c r="AV27" s="195">
        <v>16.228739547862002</v>
      </c>
      <c r="AW27" s="208">
        <v>61.600326878219718</v>
      </c>
    </row>
    <row r="28" spans="1:49" s="202" customFormat="1">
      <c r="A28" s="203" t="s">
        <v>135</v>
      </c>
      <c r="B28" s="204" t="s">
        <v>204</v>
      </c>
      <c r="C28" s="206"/>
      <c r="D28" s="206"/>
      <c r="E28" s="206"/>
      <c r="F28" s="206"/>
      <c r="G28" s="206"/>
      <c r="H28" s="206"/>
      <c r="I28" s="206"/>
      <c r="J28" s="206"/>
      <c r="K28" s="206"/>
      <c r="L28" s="195">
        <f>'Historical FS USD'!L28*L$10</f>
        <v>0</v>
      </c>
      <c r="M28" s="195">
        <f>'Historical FS USD'!M28*M$10</f>
        <v>86.847707432270965</v>
      </c>
      <c r="N28" s="207">
        <f t="shared" si="7"/>
        <v>87.733009346018946</v>
      </c>
      <c r="O28" s="207">
        <f t="shared" si="8"/>
        <v>-0.88530191374798051</v>
      </c>
      <c r="P28" s="206"/>
      <c r="Q28" s="206"/>
      <c r="R28" s="206"/>
      <c r="S28" s="206"/>
      <c r="T28" s="206"/>
      <c r="U28" s="206"/>
      <c r="V28" s="206"/>
      <c r="W28" s="206"/>
      <c r="X28" s="206"/>
      <c r="Y28" s="206"/>
      <c r="Z28" s="206"/>
      <c r="AA28" s="206"/>
      <c r="AB28" s="206"/>
      <c r="AC28" s="206"/>
      <c r="AD28" s="206"/>
      <c r="AE28" s="206"/>
      <c r="AF28" s="206"/>
      <c r="AG28" s="206"/>
      <c r="AH28" s="206"/>
      <c r="AI28" s="206"/>
      <c r="AJ28" s="206"/>
      <c r="AK28" s="206"/>
      <c r="AL28" s="206"/>
      <c r="AM28" s="206"/>
      <c r="AN28" s="195">
        <f>'Historical FS USD'!AN28*AN$10</f>
        <v>0</v>
      </c>
      <c r="AO28" s="195">
        <f>SUM('Historical FS USD'!$AN28:AO28)*AO$10-AN28</f>
        <v>0</v>
      </c>
      <c r="AP28" s="195">
        <f>SUM('Historical FS USD'!$AN28:AP28)*AP$10-AO28-AN28</f>
        <v>0</v>
      </c>
      <c r="AQ28" s="195">
        <f>L28-AN28-AO28-AP28</f>
        <v>0</v>
      </c>
      <c r="AR28" s="195">
        <f>'Historical FS USD'!AR28*AR$10</f>
        <v>86.859361751234403</v>
      </c>
      <c r="AS28" s="195">
        <f>SUM('Historical FS USD'!$AR28:AS28)*AS$10-AR28</f>
        <v>0.87364759478454346</v>
      </c>
      <c r="AT28" s="195">
        <f>SUM('Historical FS USD'!$AR28:AT28)*AT$10-AS28-AR28</f>
        <v>-0.26595810597304137</v>
      </c>
      <c r="AU28" s="195">
        <f>M28-AR28-AS28-AT28</f>
        <v>-0.61934380777493914</v>
      </c>
      <c r="AV28" s="195">
        <v>0</v>
      </c>
      <c r="AW28" s="208">
        <v>0</v>
      </c>
    </row>
    <row r="29" spans="1:49" s="211" customFormat="1" ht="25.5">
      <c r="A29" s="203" t="s">
        <v>136</v>
      </c>
      <c r="B29" s="204" t="s">
        <v>204</v>
      </c>
      <c r="C29" s="206"/>
      <c r="D29" s="206"/>
      <c r="E29" s="206"/>
      <c r="F29" s="206"/>
      <c r="G29" s="206"/>
      <c r="H29" s="206"/>
      <c r="I29" s="206"/>
      <c r="J29" s="206"/>
      <c r="K29" s="206"/>
      <c r="L29" s="195">
        <f>'Historical FS USD'!L29*L$10</f>
        <v>0</v>
      </c>
      <c r="M29" s="195">
        <f>'Historical FS USD'!M29*M$10</f>
        <v>244.76353178122801</v>
      </c>
      <c r="N29" s="207">
        <f t="shared" si="7"/>
        <v>0</v>
      </c>
      <c r="O29" s="207">
        <f t="shared" si="8"/>
        <v>1222.1163710259718</v>
      </c>
      <c r="P29" s="206"/>
      <c r="Q29" s="206"/>
      <c r="R29" s="206"/>
      <c r="S29" s="206"/>
      <c r="T29" s="206"/>
      <c r="U29" s="206"/>
      <c r="V29" s="206"/>
      <c r="W29" s="206"/>
      <c r="X29" s="206"/>
      <c r="Y29" s="206"/>
      <c r="Z29" s="206"/>
      <c r="AA29" s="206"/>
      <c r="AB29" s="206"/>
      <c r="AC29" s="206"/>
      <c r="AD29" s="206"/>
      <c r="AE29" s="206"/>
      <c r="AF29" s="206"/>
      <c r="AG29" s="206"/>
      <c r="AH29" s="206"/>
      <c r="AI29" s="206"/>
      <c r="AJ29" s="206"/>
      <c r="AK29" s="206"/>
      <c r="AL29" s="206"/>
      <c r="AM29" s="206"/>
      <c r="AN29" s="195">
        <f>'Historical FS USD'!AN29*AN$10</f>
        <v>0</v>
      </c>
      <c r="AO29" s="195">
        <f>SUM('Historical FS USD'!$AN29:AO29)*AO$10-AN29</f>
        <v>0</v>
      </c>
      <c r="AP29" s="195">
        <f>SUM('Historical FS USD'!$AN29:AP29)*AP$10-AO29-AN29</f>
        <v>0</v>
      </c>
      <c r="AQ29" s="195">
        <f t="shared" si="9"/>
        <v>0</v>
      </c>
      <c r="AR29" s="195">
        <f>'Historical FS USD'!AR29*AR$10</f>
        <v>0</v>
      </c>
      <c r="AS29" s="195">
        <f>SUM('Historical FS USD'!$AR29:AS29)*AS$10-AR29</f>
        <v>0</v>
      </c>
      <c r="AT29" s="195">
        <f>SUM('Historical FS USD'!$AR29:AT29)*AT$10-AS29-AR29</f>
        <v>0</v>
      </c>
      <c r="AU29" s="195">
        <f t="shared" si="10"/>
        <v>244.76353178122801</v>
      </c>
      <c r="AV29" s="195">
        <v>865.11649353619998</v>
      </c>
      <c r="AW29" s="208">
        <v>112.23634570854392</v>
      </c>
    </row>
    <row r="30" spans="1:49" s="211" customFormat="1">
      <c r="A30" s="218" t="s">
        <v>137</v>
      </c>
      <c r="B30" s="204" t="s">
        <v>204</v>
      </c>
      <c r="C30" s="206"/>
      <c r="D30" s="206"/>
      <c r="E30" s="206"/>
      <c r="F30" s="206"/>
      <c r="G30" s="206"/>
      <c r="H30" s="206"/>
      <c r="I30" s="206"/>
      <c r="J30" s="206"/>
      <c r="K30" s="206"/>
      <c r="L30" s="195"/>
      <c r="M30" s="195"/>
      <c r="N30" s="207">
        <f t="shared" ref="N30" si="11">SUM(AP30:AS30)</f>
        <v>-309.42766551114329</v>
      </c>
      <c r="O30" s="207">
        <f t="shared" ref="O30" si="12">SUM(AT30:AW30)</f>
        <v>1101.5771993152298</v>
      </c>
      <c r="P30" s="206"/>
      <c r="Q30" s="206"/>
      <c r="R30" s="206"/>
      <c r="S30" s="206"/>
      <c r="T30" s="206"/>
      <c r="U30" s="206"/>
      <c r="V30" s="206"/>
      <c r="W30" s="206"/>
      <c r="X30" s="206"/>
      <c r="Y30" s="206"/>
      <c r="Z30" s="206"/>
      <c r="AA30" s="206"/>
      <c r="AB30" s="206"/>
      <c r="AC30" s="206"/>
      <c r="AD30" s="206"/>
      <c r="AE30" s="206"/>
      <c r="AF30" s="206"/>
      <c r="AG30" s="206"/>
      <c r="AH30" s="206"/>
      <c r="AI30" s="206"/>
      <c r="AJ30" s="206"/>
      <c r="AK30" s="206"/>
      <c r="AL30" s="206"/>
      <c r="AM30" s="206"/>
      <c r="AN30" s="195"/>
      <c r="AO30" s="195"/>
      <c r="AP30" s="195"/>
      <c r="AQ30" s="195"/>
      <c r="AR30" s="195">
        <v>-144.251150643008</v>
      </c>
      <c r="AS30" s="195">
        <v>-165.17651486813529</v>
      </c>
      <c r="AT30" s="195">
        <v>171.19964683625963</v>
      </c>
      <c r="AU30" s="195">
        <v>452.52154695424616</v>
      </c>
      <c r="AV30" s="195">
        <v>-64.502623707640026</v>
      </c>
      <c r="AW30" s="208">
        <v>542.35862923236402</v>
      </c>
    </row>
    <row r="31" spans="1:49" s="234" customFormat="1">
      <c r="A31" s="203" t="s">
        <v>138</v>
      </c>
      <c r="B31" s="204" t="s">
        <v>204</v>
      </c>
      <c r="C31" s="206"/>
      <c r="D31" s="206"/>
      <c r="E31" s="206"/>
      <c r="F31" s="206"/>
      <c r="G31" s="206"/>
      <c r="H31" s="206"/>
      <c r="I31" s="206"/>
      <c r="J31" s="206"/>
      <c r="K31" s="206"/>
      <c r="L31" s="195">
        <f>'Historical FS USD'!L31*L$10</f>
        <v>533.29399022247549</v>
      </c>
      <c r="M31" s="195">
        <f>'Historical FS USD'!M31*M$10</f>
        <v>130.12497758282711</v>
      </c>
      <c r="N31" s="207">
        <f t="shared" si="7"/>
        <v>466.34447884501429</v>
      </c>
      <c r="O31" s="207">
        <f t="shared" si="8"/>
        <v>-1164.924714639126</v>
      </c>
      <c r="P31" s="206"/>
      <c r="Q31" s="206"/>
      <c r="R31" s="206"/>
      <c r="S31" s="206"/>
      <c r="T31" s="206"/>
      <c r="U31" s="206"/>
      <c r="V31" s="206"/>
      <c r="W31" s="206"/>
      <c r="X31" s="206"/>
      <c r="Y31" s="206"/>
      <c r="Z31" s="206"/>
      <c r="AA31" s="206"/>
      <c r="AB31" s="206"/>
      <c r="AC31" s="206"/>
      <c r="AD31" s="206"/>
      <c r="AE31" s="206"/>
      <c r="AF31" s="206"/>
      <c r="AG31" s="206"/>
      <c r="AH31" s="206"/>
      <c r="AI31" s="206"/>
      <c r="AJ31" s="206"/>
      <c r="AK31" s="206"/>
      <c r="AL31" s="206"/>
      <c r="AM31" s="206"/>
      <c r="AN31" s="195">
        <f>'Historical FS USD'!AN31*AN$10</f>
        <v>4.7144162720567033</v>
      </c>
      <c r="AO31" s="195">
        <f>SUM('Historical FS USD'!$AN31:AO31)*AO$10-AN31</f>
        <v>45.461708776952271</v>
      </c>
      <c r="AP31" s="195">
        <f>SUM('Historical FS USD'!$AN31:AP31)*AP$10-AO31-AN31</f>
        <v>-17.517015652025826</v>
      </c>
      <c r="AQ31" s="195">
        <f t="shared" si="9"/>
        <v>500.6348808254923</v>
      </c>
      <c r="AR31" s="195">
        <f>'Historical FS USD'!AR31*AR$10</f>
        <v>251.65421024098003</v>
      </c>
      <c r="AS31" s="195">
        <f>SUM('Historical FS USD'!$AR31:AS31)*AS$10-AR31</f>
        <v>-268.4275965694323</v>
      </c>
      <c r="AT31" s="195">
        <f>SUM('Historical FS USD'!$AR31:AT31)*AT$10-AS31-AR31</f>
        <v>5.2181741861496675</v>
      </c>
      <c r="AU31" s="195">
        <f t="shared" si="10"/>
        <v>141.68018972512971</v>
      </c>
      <c r="AV31" s="195">
        <v>11.125799783940245</v>
      </c>
      <c r="AW31" s="208">
        <v>-1322.9488783343456</v>
      </c>
    </row>
    <row r="32" spans="1:49" s="234" customFormat="1">
      <c r="A32" s="203" t="s">
        <v>139</v>
      </c>
      <c r="B32" s="204" t="s">
        <v>204</v>
      </c>
      <c r="C32" s="206"/>
      <c r="D32" s="206"/>
      <c r="E32" s="206"/>
      <c r="F32" s="206"/>
      <c r="G32" s="206"/>
      <c r="H32" s="206"/>
      <c r="I32" s="206"/>
      <c r="J32" s="206"/>
      <c r="K32" s="206"/>
      <c r="L32" s="195">
        <f>'Historical FS USD'!L32*L$10</f>
        <v>308.30539257599997</v>
      </c>
      <c r="M32" s="195">
        <f>'Historical FS USD'!M32*M$10</f>
        <v>0</v>
      </c>
      <c r="N32" s="207">
        <f t="shared" si="7"/>
        <v>308.30539257599997</v>
      </c>
      <c r="O32" s="207">
        <f t="shared" si="8"/>
        <v>0</v>
      </c>
      <c r="P32" s="206"/>
      <c r="Q32" s="206"/>
      <c r="R32" s="206"/>
      <c r="S32" s="206"/>
      <c r="T32" s="206"/>
      <c r="U32" s="206"/>
      <c r="V32" s="206"/>
      <c r="W32" s="206"/>
      <c r="X32" s="206"/>
      <c r="Y32" s="206"/>
      <c r="Z32" s="206"/>
      <c r="AA32" s="206"/>
      <c r="AB32" s="206"/>
      <c r="AC32" s="206"/>
      <c r="AD32" s="206"/>
      <c r="AE32" s="206"/>
      <c r="AF32" s="206"/>
      <c r="AG32" s="206"/>
      <c r="AH32" s="206"/>
      <c r="AI32" s="206"/>
      <c r="AJ32" s="206"/>
      <c r="AK32" s="206"/>
      <c r="AL32" s="206"/>
      <c r="AM32" s="206"/>
      <c r="AN32" s="195"/>
      <c r="AO32" s="195"/>
      <c r="AP32" s="195"/>
      <c r="AQ32" s="195">
        <f t="shared" si="9"/>
        <v>308.30539257599997</v>
      </c>
      <c r="AR32" s="195"/>
      <c r="AS32" s="195"/>
      <c r="AT32" s="195"/>
      <c r="AU32" s="195"/>
      <c r="AV32" s="195"/>
      <c r="AW32" s="208">
        <v>0</v>
      </c>
    </row>
    <row r="33" spans="1:49" s="234" customFormat="1">
      <c r="A33" s="203" t="s">
        <v>140</v>
      </c>
      <c r="B33" s="204" t="s">
        <v>204</v>
      </c>
      <c r="C33" s="206"/>
      <c r="D33" s="206"/>
      <c r="E33" s="206"/>
      <c r="F33" s="206"/>
      <c r="G33" s="206"/>
      <c r="H33" s="206"/>
      <c r="I33" s="206"/>
      <c r="J33" s="206"/>
      <c r="K33" s="206"/>
      <c r="L33" s="195">
        <f>'Historical FS USD'!L33*L$10</f>
        <v>-6.3062000000017004</v>
      </c>
      <c r="M33" s="195">
        <f>'Historical FS USD'!M33*M$10</f>
        <v>-17.958857999996241</v>
      </c>
      <c r="N33" s="207">
        <f t="shared" si="7"/>
        <v>40.677940999998214</v>
      </c>
      <c r="O33" s="207">
        <f t="shared" si="8"/>
        <v>-12.385979739996319</v>
      </c>
      <c r="P33" s="206"/>
      <c r="Q33" s="206"/>
      <c r="R33" s="206"/>
      <c r="S33" s="206"/>
      <c r="T33" s="206"/>
      <c r="U33" s="206"/>
      <c r="V33" s="206"/>
      <c r="W33" s="206"/>
      <c r="X33" s="206"/>
      <c r="Y33" s="206"/>
      <c r="Z33" s="206"/>
      <c r="AA33" s="206"/>
      <c r="AB33" s="206"/>
      <c r="AC33" s="206"/>
      <c r="AD33" s="206"/>
      <c r="AE33" s="206"/>
      <c r="AF33" s="206"/>
      <c r="AG33" s="206"/>
      <c r="AH33" s="206"/>
      <c r="AI33" s="206"/>
      <c r="AJ33" s="206"/>
      <c r="AK33" s="206"/>
      <c r="AL33" s="206"/>
      <c r="AM33" s="206"/>
      <c r="AN33" s="195">
        <f>'Historical FS USD'!AN33*AN$10</f>
        <v>-1.0028219999999701</v>
      </c>
      <c r="AO33" s="195">
        <f>SUM('Historical FS USD'!$AN33:AO33)*AO$10-AN33</f>
        <v>-51.815203999999866</v>
      </c>
      <c r="AP33" s="195">
        <f>SUM('Historical FS USD'!$AN33:AP33)*AP$10-AO33-AN33</f>
        <v>-26.059573999998587</v>
      </c>
      <c r="AQ33" s="195">
        <f t="shared" si="9"/>
        <v>72.571399999996729</v>
      </c>
      <c r="AR33" s="195">
        <f>'Historical FS USD'!AR33*AR$10</f>
        <v>-2.04745300000019</v>
      </c>
      <c r="AS33" s="195">
        <f>SUM('Historical FS USD'!$AR33:AS33)*AS$10-AR33</f>
        <v>-3.7864319999997322</v>
      </c>
      <c r="AT33" s="195">
        <f>SUM('Historical FS USD'!$AR33:AT33)*AT$10-AS33-AR33</f>
        <v>-8.1581910000002757</v>
      </c>
      <c r="AU33" s="195">
        <f t="shared" si="10"/>
        <v>-3.9667819999960443</v>
      </c>
      <c r="AV33" s="195">
        <v>-0.12889246000000001</v>
      </c>
      <c r="AW33" s="208">
        <v>-0.13211428</v>
      </c>
    </row>
    <row r="34" spans="1:49" s="234" customFormat="1">
      <c r="A34" s="203" t="s">
        <v>141</v>
      </c>
      <c r="B34" s="204" t="s">
        <v>204</v>
      </c>
      <c r="C34" s="206"/>
      <c r="D34" s="206"/>
      <c r="E34" s="206"/>
      <c r="F34" s="206"/>
      <c r="G34" s="206"/>
      <c r="H34" s="206"/>
      <c r="I34" s="206"/>
      <c r="J34" s="206"/>
      <c r="K34" s="206"/>
      <c r="L34" s="195">
        <f>'Historical FS USD'!L34*L$10</f>
        <v>-458.15963900000003</v>
      </c>
      <c r="M34" s="195">
        <f>'Historical FS USD'!M34*M$10</f>
        <v>148.07731100000024</v>
      </c>
      <c r="N34" s="207">
        <f t="shared" si="7"/>
        <v>-676.83357101200022</v>
      </c>
      <c r="O34" s="207">
        <f t="shared" si="8"/>
        <v>-1.53996599999968</v>
      </c>
      <c r="P34" s="206"/>
      <c r="Q34" s="206"/>
      <c r="R34" s="206"/>
      <c r="S34" s="206"/>
      <c r="T34" s="206"/>
      <c r="U34" s="206"/>
      <c r="V34" s="206"/>
      <c r="W34" s="206"/>
      <c r="X34" s="206"/>
      <c r="Y34" s="206"/>
      <c r="Z34" s="206"/>
      <c r="AA34" s="206"/>
      <c r="AB34" s="206"/>
      <c r="AC34" s="206"/>
      <c r="AD34" s="206"/>
      <c r="AE34" s="206"/>
      <c r="AF34" s="206"/>
      <c r="AG34" s="206"/>
      <c r="AH34" s="206"/>
      <c r="AI34" s="206"/>
      <c r="AJ34" s="206"/>
      <c r="AK34" s="206"/>
      <c r="AL34" s="206"/>
      <c r="AM34" s="206"/>
      <c r="AN34" s="195">
        <f>'Historical FS USD'!AN34*AN$10</f>
        <v>-2.0499999999594866E-4</v>
      </c>
      <c r="AO34" s="195">
        <f>SUM('Historical FS USD'!$AN34:AO34)*AO$10-AN34</f>
        <v>368.29141401200008</v>
      </c>
      <c r="AP34" s="195">
        <f>SUM('Historical FS USD'!$AN34:AP34)*AP$10-AO34-AN34</f>
        <v>-3.5967831220000317</v>
      </c>
      <c r="AQ34" s="195">
        <f t="shared" si="9"/>
        <v>-822.85406489000002</v>
      </c>
      <c r="AR34" s="195">
        <f>'Historical FS USD'!AR34*AR$10</f>
        <v>151.36829500000005</v>
      </c>
      <c r="AS34" s="195">
        <f>SUM('Historical FS USD'!$AR34:AS34)*AS$10-AR34</f>
        <v>-1.7510180000001299</v>
      </c>
      <c r="AT34" s="195">
        <f>SUM('Historical FS USD'!$AR34:AT34)*AT$10-AS34-AR34</f>
        <v>-0.62952999999964732</v>
      </c>
      <c r="AU34" s="195">
        <f t="shared" si="10"/>
        <v>-0.91043600000003266</v>
      </c>
      <c r="AV34" s="195">
        <v>0</v>
      </c>
      <c r="AW34" s="208">
        <v>0</v>
      </c>
    </row>
    <row r="35" spans="1:49" s="234" customFormat="1">
      <c r="A35" s="203" t="s">
        <v>142</v>
      </c>
      <c r="B35" s="204" t="s">
        <v>204</v>
      </c>
      <c r="C35" s="206"/>
      <c r="D35" s="206"/>
      <c r="E35" s="206"/>
      <c r="F35" s="206"/>
      <c r="G35" s="206"/>
      <c r="H35" s="206"/>
      <c r="I35" s="206"/>
      <c r="J35" s="206"/>
      <c r="K35" s="206"/>
      <c r="L35" s="195">
        <f>'Historical FS USD'!L35*L$10</f>
        <v>6689.1095264376008</v>
      </c>
      <c r="M35" s="195">
        <f>'Historical FS USD'!M35*M$10</f>
        <v>5422.8873104154227</v>
      </c>
      <c r="N35" s="207">
        <f t="shared" si="7"/>
        <v>9402.0272536846605</v>
      </c>
      <c r="O35" s="207">
        <f t="shared" si="8"/>
        <v>-7348.8210930608766</v>
      </c>
      <c r="P35" s="206"/>
      <c r="Q35" s="206"/>
      <c r="R35" s="206"/>
      <c r="S35" s="206"/>
      <c r="T35" s="206"/>
      <c r="U35" s="206"/>
      <c r="V35" s="206"/>
      <c r="W35" s="206"/>
      <c r="X35" s="206"/>
      <c r="Y35" s="206"/>
      <c r="Z35" s="206"/>
      <c r="AA35" s="206"/>
      <c r="AB35" s="206"/>
      <c r="AC35" s="206"/>
      <c r="AD35" s="206"/>
      <c r="AE35" s="206"/>
      <c r="AF35" s="206"/>
      <c r="AG35" s="206"/>
      <c r="AH35" s="206"/>
      <c r="AI35" s="206"/>
      <c r="AJ35" s="206"/>
      <c r="AK35" s="206"/>
      <c r="AL35" s="206"/>
      <c r="AM35" s="206"/>
      <c r="AN35" s="195">
        <f>'Historical FS USD'!AN35*AN$10</f>
        <v>1211.5393133920272</v>
      </c>
      <c r="AO35" s="195">
        <v>2803.463838466314</v>
      </c>
      <c r="AP35" s="195">
        <v>2173.7962613933887</v>
      </c>
      <c r="AQ35" s="195">
        <f>L35-AN35-AO35-AP35</f>
        <v>500.31011318587116</v>
      </c>
      <c r="AR35" s="195">
        <f>'Historical FS USD'!AR35*AR$10</f>
        <v>3436.8681497159587</v>
      </c>
      <c r="AS35" s="195">
        <f>SUM('Historical FS USD'!$AR35:AS35)*AS$10-AR35</f>
        <v>3291.052729389442</v>
      </c>
      <c r="AT35" s="195">
        <f>SUM('Historical FS USD'!$AR35:AT35)*AT$10-AS35-AR35</f>
        <v>-281.4267892520711</v>
      </c>
      <c r="AU35" s="195">
        <f>M35-AR35-AS35-AT35</f>
        <v>-1023.6067794379069</v>
      </c>
      <c r="AV35" s="195">
        <v>-4272.7067498644847</v>
      </c>
      <c r="AW35" s="208">
        <v>-1771.0807745064139</v>
      </c>
    </row>
    <row r="36" spans="1:49" s="234" customFormat="1">
      <c r="A36" s="219" t="s">
        <v>143</v>
      </c>
      <c r="B36" s="189" t="s">
        <v>204</v>
      </c>
      <c r="C36" s="201"/>
      <c r="D36" s="201"/>
      <c r="E36" s="201"/>
      <c r="F36" s="201"/>
      <c r="G36" s="201"/>
      <c r="H36" s="201"/>
      <c r="I36" s="201"/>
      <c r="J36" s="201"/>
      <c r="K36" s="201"/>
      <c r="L36" s="191">
        <f>SUM(L21:L35)</f>
        <v>35602.635702563013</v>
      </c>
      <c r="M36" s="191">
        <f>SUM(M21:M35)</f>
        <v>34846.829442790142</v>
      </c>
      <c r="N36" s="193">
        <f>SUM(N21:N35)</f>
        <v>33493.926259481043</v>
      </c>
      <c r="O36" s="193">
        <f>SUM(O21:O35)</f>
        <v>42239.988524803499</v>
      </c>
      <c r="P36" s="201"/>
      <c r="Q36" s="201"/>
      <c r="R36" s="201"/>
      <c r="S36" s="201"/>
      <c r="T36" s="201"/>
      <c r="U36" s="201"/>
      <c r="V36" s="201"/>
      <c r="W36" s="201"/>
      <c r="X36" s="201"/>
      <c r="Y36" s="201"/>
      <c r="Z36" s="201"/>
      <c r="AA36" s="201"/>
      <c r="AB36" s="201"/>
      <c r="AC36" s="201"/>
      <c r="AD36" s="201"/>
      <c r="AE36" s="201"/>
      <c r="AF36" s="201"/>
      <c r="AG36" s="201"/>
      <c r="AH36" s="201"/>
      <c r="AI36" s="201"/>
      <c r="AJ36" s="201"/>
      <c r="AK36" s="201"/>
      <c r="AL36" s="201"/>
      <c r="AM36" s="201"/>
      <c r="AN36" s="191">
        <f t="shared" ref="AN36:AW36" si="13">SUM(AN21:AN35)</f>
        <v>9604.3146222887681</v>
      </c>
      <c r="AO36" s="191">
        <f t="shared" si="13"/>
        <v>11418.979021655879</v>
      </c>
      <c r="AP36" s="191">
        <f t="shared" si="13"/>
        <v>8593.0014091037447</v>
      </c>
      <c r="AQ36" s="191">
        <f t="shared" si="13"/>
        <v>5986.3406495146191</v>
      </c>
      <c r="AR36" s="191">
        <f t="shared" si="13"/>
        <v>9358.175331752851</v>
      </c>
      <c r="AS36" s="191">
        <f t="shared" si="13"/>
        <v>9556.4088691098332</v>
      </c>
      <c r="AT36" s="191">
        <f t="shared" si="13"/>
        <v>8013.5991536905422</v>
      </c>
      <c r="AU36" s="191">
        <f t="shared" si="13"/>
        <v>8232.9396165162816</v>
      </c>
      <c r="AV36" s="191">
        <f t="shared" si="13"/>
        <v>11108.867315741638</v>
      </c>
      <c r="AW36" s="192">
        <f t="shared" si="13"/>
        <v>14884.582438855048</v>
      </c>
    </row>
    <row r="37" spans="1:49" s="234" customFormat="1">
      <c r="A37" s="218"/>
      <c r="B37" s="223"/>
      <c r="C37" s="166"/>
      <c r="D37" s="166"/>
      <c r="E37" s="166"/>
      <c r="F37" s="166"/>
      <c r="G37" s="166"/>
      <c r="H37" s="166"/>
      <c r="I37" s="166"/>
      <c r="J37" s="166"/>
      <c r="K37" s="166"/>
      <c r="L37" s="195"/>
      <c r="M37" s="195"/>
      <c r="N37" s="250"/>
      <c r="O37" s="250"/>
      <c r="P37" s="166"/>
      <c r="Q37" s="166"/>
      <c r="R37" s="166"/>
      <c r="S37" s="166"/>
      <c r="T37" s="166"/>
      <c r="U37" s="166"/>
      <c r="V37" s="166"/>
      <c r="W37" s="166"/>
      <c r="X37" s="166"/>
      <c r="Y37" s="166"/>
      <c r="Z37" s="166"/>
      <c r="AA37" s="166"/>
      <c r="AB37" s="166"/>
      <c r="AC37" s="166"/>
      <c r="AD37" s="166"/>
      <c r="AE37" s="166"/>
      <c r="AF37" s="166"/>
      <c r="AG37" s="166"/>
      <c r="AH37" s="166"/>
      <c r="AI37" s="166"/>
      <c r="AJ37" s="166"/>
      <c r="AK37" s="166"/>
      <c r="AL37" s="166"/>
      <c r="AM37" s="166"/>
      <c r="AN37" s="195"/>
      <c r="AO37" s="195"/>
      <c r="AP37" s="195"/>
      <c r="AQ37" s="195"/>
      <c r="AR37" s="195"/>
      <c r="AS37" s="195"/>
      <c r="AT37" s="195"/>
      <c r="AU37" s="195"/>
      <c r="AV37" s="195"/>
      <c r="AW37" s="208"/>
    </row>
    <row r="38" spans="1:49" customFormat="1" ht="26.25">
      <c r="A38" s="182" t="s">
        <v>144</v>
      </c>
      <c r="B38" s="183"/>
      <c r="C38" s="294"/>
      <c r="D38" s="294"/>
      <c r="E38" s="294"/>
      <c r="F38" s="294"/>
      <c r="G38" s="185"/>
      <c r="H38" s="185"/>
      <c r="I38" s="185"/>
      <c r="J38" s="185"/>
      <c r="K38" s="185"/>
      <c r="L38" s="185"/>
      <c r="M38" s="185"/>
      <c r="N38" s="187"/>
      <c r="O38" s="187"/>
      <c r="P38" s="185"/>
      <c r="Q38" s="185"/>
      <c r="R38" s="185"/>
      <c r="S38" s="185"/>
      <c r="T38" s="185"/>
      <c r="U38" s="185"/>
      <c r="V38" s="185"/>
      <c r="W38" s="185"/>
      <c r="X38" s="185"/>
      <c r="Y38" s="185"/>
      <c r="Z38" s="185"/>
      <c r="AA38" s="185"/>
      <c r="AB38" s="185"/>
      <c r="AC38" s="185"/>
      <c r="AD38" s="185"/>
      <c r="AE38" s="185"/>
      <c r="AF38" s="185"/>
      <c r="AG38" s="185"/>
      <c r="AH38" s="185"/>
      <c r="AI38" s="185"/>
      <c r="AJ38" s="185"/>
      <c r="AK38" s="185"/>
      <c r="AL38" s="185"/>
      <c r="AM38" s="185"/>
      <c r="AN38" s="185"/>
      <c r="AO38" s="185"/>
      <c r="AP38" s="185"/>
      <c r="AQ38" s="185"/>
      <c r="AR38" s="185"/>
      <c r="AS38" s="185"/>
      <c r="AT38" s="185"/>
      <c r="AU38" s="185"/>
      <c r="AV38" s="185"/>
      <c r="AW38" s="186"/>
    </row>
    <row r="39" spans="1:49">
      <c r="A39" s="136"/>
      <c r="B39" s="137"/>
      <c r="C39" s="296"/>
      <c r="D39" s="296"/>
      <c r="E39" s="296"/>
      <c r="F39" s="296"/>
      <c r="G39" s="296"/>
      <c r="H39" s="296"/>
      <c r="I39" s="296"/>
      <c r="J39" s="296"/>
      <c r="K39" s="296"/>
      <c r="L39" s="296"/>
      <c r="M39" s="296"/>
      <c r="N39" s="297"/>
      <c r="O39" s="297"/>
      <c r="P39" s="296"/>
      <c r="Q39" s="296"/>
      <c r="R39" s="296"/>
      <c r="S39" s="296"/>
      <c r="T39" s="296"/>
      <c r="U39" s="296"/>
      <c r="V39" s="296"/>
      <c r="W39" s="296"/>
      <c r="X39" s="296"/>
      <c r="Y39" s="296"/>
      <c r="Z39" s="296"/>
      <c r="AA39" s="296"/>
      <c r="AB39" s="296"/>
      <c r="AC39" s="296"/>
      <c r="AD39" s="296"/>
      <c r="AE39" s="296"/>
      <c r="AF39" s="296"/>
      <c r="AG39" s="296"/>
      <c r="AH39" s="296"/>
      <c r="AI39" s="296"/>
      <c r="AJ39" s="296"/>
      <c r="AK39" s="296"/>
      <c r="AL39" s="296"/>
      <c r="AM39" s="296"/>
      <c r="AN39" s="296"/>
      <c r="AO39" s="296"/>
      <c r="AP39" s="296"/>
      <c r="AQ39" s="296"/>
      <c r="AR39" s="296"/>
      <c r="AS39" s="296"/>
      <c r="AT39" s="296"/>
      <c r="AU39" s="296"/>
      <c r="AV39" s="296"/>
      <c r="AW39" s="299"/>
    </row>
    <row r="40" spans="1:49">
      <c r="A40" s="221" t="s">
        <v>122</v>
      </c>
      <c r="B40" s="222" t="s">
        <v>204</v>
      </c>
      <c r="C40" s="201"/>
      <c r="D40" s="201"/>
      <c r="E40" s="201"/>
      <c r="F40" s="201"/>
      <c r="G40" s="201"/>
      <c r="H40" s="201"/>
      <c r="I40" s="201"/>
      <c r="J40" s="201"/>
      <c r="K40" s="201"/>
      <c r="L40" s="191">
        <f>L15</f>
        <v>5252.1090000000004</v>
      </c>
      <c r="M40" s="191">
        <f>M15</f>
        <v>2414.2759999999998</v>
      </c>
      <c r="N40" s="193">
        <f>N15</f>
        <v>1.5080000000004929</v>
      </c>
      <c r="O40" s="193">
        <f>O15</f>
        <v>16038.470913678842</v>
      </c>
      <c r="P40" s="201"/>
      <c r="Q40" s="201"/>
      <c r="R40" s="201"/>
      <c r="S40" s="201"/>
      <c r="T40" s="201"/>
      <c r="U40" s="201"/>
      <c r="V40" s="201"/>
      <c r="W40" s="201"/>
      <c r="X40" s="201"/>
      <c r="Y40" s="201"/>
      <c r="Z40" s="201"/>
      <c r="AA40" s="201"/>
      <c r="AB40" s="201"/>
      <c r="AC40" s="201"/>
      <c r="AD40" s="201"/>
      <c r="AE40" s="201"/>
      <c r="AF40" s="201"/>
      <c r="AG40" s="201"/>
      <c r="AH40" s="201"/>
      <c r="AI40" s="201"/>
      <c r="AJ40" s="201"/>
      <c r="AK40" s="201"/>
      <c r="AL40" s="201"/>
      <c r="AM40" s="201"/>
      <c r="AN40" s="191">
        <f t="shared" ref="AN40:AW40" si="14">AN15</f>
        <v>3707.7240000000002</v>
      </c>
      <c r="AO40" s="191">
        <f t="shared" si="14"/>
        <v>2267.1059999999998</v>
      </c>
      <c r="AP40" s="191">
        <f t="shared" si="14"/>
        <v>792.86700000000019</v>
      </c>
      <c r="AQ40" s="191">
        <f t="shared" si="14"/>
        <v>-1515.5879999999997</v>
      </c>
      <c r="AR40" s="191">
        <f t="shared" si="14"/>
        <v>570.71500000000003</v>
      </c>
      <c r="AS40" s="191">
        <f t="shared" si="14"/>
        <v>153.51400000000001</v>
      </c>
      <c r="AT40" s="191">
        <f t="shared" si="14"/>
        <v>380.07799999999997</v>
      </c>
      <c r="AU40" s="191">
        <f t="shared" si="14"/>
        <v>1309.9689999999996</v>
      </c>
      <c r="AV40" s="191">
        <f t="shared" si="14"/>
        <v>6008.8069136788426</v>
      </c>
      <c r="AW40" s="192">
        <f t="shared" si="14"/>
        <v>8339.6170000000002</v>
      </c>
    </row>
    <row r="41" spans="1:49">
      <c r="A41" s="136" t="s">
        <v>129</v>
      </c>
      <c r="B41" s="137" t="s">
        <v>204</v>
      </c>
      <c r="C41" s="206"/>
      <c r="D41" s="206"/>
      <c r="E41" s="206"/>
      <c r="F41" s="206"/>
      <c r="G41" s="206"/>
      <c r="H41" s="206"/>
      <c r="I41" s="206"/>
      <c r="J41" s="206"/>
      <c r="K41" s="206"/>
      <c r="L41" s="195">
        <f t="shared" ref="L41:L51" si="15">SUM(AN41:AQ41)</f>
        <v>374.15778248796596</v>
      </c>
      <c r="M41" s="195">
        <f t="shared" ref="M41:M51" si="16">SUM(AR41:AU41)</f>
        <v>624.9455864694819</v>
      </c>
      <c r="N41" s="207">
        <f t="shared" ref="N41:N52" si="17">SUM(AP41:AS41)</f>
        <v>382.060032487966</v>
      </c>
      <c r="O41" s="207">
        <f t="shared" ref="O41:O52" si="18">SUM(AT41:AW41)</f>
        <v>812.23470902880467</v>
      </c>
      <c r="P41" s="206"/>
      <c r="Q41" s="206"/>
      <c r="R41" s="206"/>
      <c r="S41" s="206"/>
      <c r="T41" s="206"/>
      <c r="U41" s="206"/>
      <c r="V41" s="206"/>
      <c r="W41" s="206"/>
      <c r="X41" s="206"/>
      <c r="Y41" s="206"/>
      <c r="Z41" s="206"/>
      <c r="AA41" s="206"/>
      <c r="AB41" s="206"/>
      <c r="AC41" s="206"/>
      <c r="AD41" s="206"/>
      <c r="AE41" s="206"/>
      <c r="AF41" s="206"/>
      <c r="AG41" s="206"/>
      <c r="AH41" s="206"/>
      <c r="AI41" s="206"/>
      <c r="AJ41" s="206"/>
      <c r="AK41" s="206"/>
      <c r="AL41" s="206"/>
      <c r="AM41" s="206"/>
      <c r="AN41" s="195">
        <f t="shared" ref="AN41:AW48" si="19">AN22</f>
        <v>0</v>
      </c>
      <c r="AO41" s="195">
        <f t="shared" si="19"/>
        <v>-7.9022500000000004</v>
      </c>
      <c r="AP41" s="195">
        <f t="shared" si="19"/>
        <v>-11.190932999999999</v>
      </c>
      <c r="AQ41" s="195">
        <f t="shared" si="19"/>
        <v>393.25096548796597</v>
      </c>
      <c r="AR41" s="195">
        <f t="shared" si="19"/>
        <v>0</v>
      </c>
      <c r="AS41" s="195">
        <f t="shared" si="19"/>
        <v>0</v>
      </c>
      <c r="AT41" s="195">
        <f t="shared" si="19"/>
        <v>267.8673</v>
      </c>
      <c r="AU41" s="195">
        <f t="shared" si="19"/>
        <v>357.0782864694819</v>
      </c>
      <c r="AV41" s="195">
        <f t="shared" si="19"/>
        <v>154.91999999999999</v>
      </c>
      <c r="AW41" s="208">
        <f t="shared" si="19"/>
        <v>32.369122559322761</v>
      </c>
    </row>
    <row r="42" spans="1:49">
      <c r="A42" s="136" t="s">
        <v>130</v>
      </c>
      <c r="B42" s="137" t="s">
        <v>204</v>
      </c>
      <c r="C42" s="206"/>
      <c r="D42" s="206"/>
      <c r="E42" s="206"/>
      <c r="F42" s="206"/>
      <c r="G42" s="206"/>
      <c r="H42" s="206"/>
      <c r="I42" s="206"/>
      <c r="J42" s="206"/>
      <c r="K42" s="206"/>
      <c r="L42" s="195">
        <f t="shared" si="15"/>
        <v>-805.50584306888493</v>
      </c>
      <c r="M42" s="195">
        <f t="shared" si="16"/>
        <v>-1806.3501681293756</v>
      </c>
      <c r="N42" s="207">
        <f t="shared" si="17"/>
        <v>-1965.4996685768745</v>
      </c>
      <c r="O42" s="207">
        <f t="shared" si="18"/>
        <v>159.14950045037699</v>
      </c>
      <c r="P42" s="206"/>
      <c r="Q42" s="206"/>
      <c r="R42" s="206"/>
      <c r="S42" s="206"/>
      <c r="T42" s="206"/>
      <c r="U42" s="206"/>
      <c r="V42" s="206"/>
      <c r="W42" s="206"/>
      <c r="X42" s="206"/>
      <c r="Y42" s="206"/>
      <c r="Z42" s="206"/>
      <c r="AA42" s="206"/>
      <c r="AB42" s="206"/>
      <c r="AC42" s="206"/>
      <c r="AD42" s="206"/>
      <c r="AE42" s="206"/>
      <c r="AF42" s="206"/>
      <c r="AG42" s="206"/>
      <c r="AH42" s="206"/>
      <c r="AI42" s="206"/>
      <c r="AJ42" s="206"/>
      <c r="AK42" s="206"/>
      <c r="AL42" s="206"/>
      <c r="AM42" s="206"/>
      <c r="AN42" s="195">
        <f t="shared" si="19"/>
        <v>-815.80220423236005</v>
      </c>
      <c r="AO42" s="195">
        <f t="shared" si="19"/>
        <v>10.29636116059703</v>
      </c>
      <c r="AP42" s="195">
        <f t="shared" si="19"/>
        <v>-8.4550038081943057E-9</v>
      </c>
      <c r="AQ42" s="195">
        <f t="shared" si="19"/>
        <v>1.1333099791954737E-8</v>
      </c>
      <c r="AR42" s="195">
        <f t="shared" si="19"/>
        <v>-1965.9522631284576</v>
      </c>
      <c r="AS42" s="195">
        <f t="shared" si="19"/>
        <v>0.45259454870506488</v>
      </c>
      <c r="AT42" s="195">
        <f t="shared" si="19"/>
        <v>12.767128502467813</v>
      </c>
      <c r="AU42" s="195">
        <f t="shared" si="19"/>
        <v>146.38237194790918</v>
      </c>
      <c r="AV42" s="195">
        <f t="shared" si="19"/>
        <v>0</v>
      </c>
      <c r="AW42" s="208">
        <f t="shared" si="19"/>
        <v>0</v>
      </c>
    </row>
    <row r="43" spans="1:49">
      <c r="A43" s="136" t="s">
        <v>131</v>
      </c>
      <c r="B43" s="137" t="s">
        <v>204</v>
      </c>
      <c r="C43" s="206"/>
      <c r="D43" s="206"/>
      <c r="E43" s="206"/>
      <c r="F43" s="206"/>
      <c r="G43" s="206"/>
      <c r="H43" s="206"/>
      <c r="I43" s="206"/>
      <c r="J43" s="206"/>
      <c r="K43" s="206"/>
      <c r="L43" s="195">
        <f t="shared" si="15"/>
        <v>-181.05</v>
      </c>
      <c r="M43" s="195">
        <f t="shared" si="16"/>
        <v>-32.866</v>
      </c>
      <c r="N43" s="207">
        <f t="shared" si="17"/>
        <v>20.945999837244017</v>
      </c>
      <c r="O43" s="207">
        <f t="shared" si="18"/>
        <v>-21.810576209717251</v>
      </c>
      <c r="P43" s="206"/>
      <c r="Q43" s="206"/>
      <c r="R43" s="206"/>
      <c r="S43" s="206"/>
      <c r="T43" s="206"/>
      <c r="U43" s="206"/>
      <c r="V43" s="206"/>
      <c r="W43" s="206"/>
      <c r="X43" s="206"/>
      <c r="Y43" s="206"/>
      <c r="Z43" s="206"/>
      <c r="AA43" s="206"/>
      <c r="AB43" s="206"/>
      <c r="AC43" s="206"/>
      <c r="AD43" s="206"/>
      <c r="AE43" s="206"/>
      <c r="AF43" s="206"/>
      <c r="AG43" s="206"/>
      <c r="AH43" s="206"/>
      <c r="AI43" s="206"/>
      <c r="AJ43" s="206"/>
      <c r="AK43" s="206"/>
      <c r="AL43" s="206"/>
      <c r="AM43" s="206"/>
      <c r="AN43" s="195">
        <f t="shared" si="19"/>
        <v>-192.07900000000001</v>
      </c>
      <c r="AO43" s="195">
        <f t="shared" si="19"/>
        <v>-10.027999999999992</v>
      </c>
      <c r="AP43" s="195">
        <f t="shared" si="19"/>
        <v>21.055999999999983</v>
      </c>
      <c r="AQ43" s="195">
        <f t="shared" si="19"/>
        <v>1.0000000000047748E-3</v>
      </c>
      <c r="AR43" s="195">
        <f t="shared" si="19"/>
        <v>-0.69299999999999995</v>
      </c>
      <c r="AS43" s="195">
        <f t="shared" si="19"/>
        <v>0.58199983724402971</v>
      </c>
      <c r="AT43" s="195">
        <f t="shared" si="19"/>
        <v>24.46200016275597</v>
      </c>
      <c r="AU43" s="195">
        <f t="shared" si="19"/>
        <v>-57.216999999999999</v>
      </c>
      <c r="AV43" s="195">
        <f t="shared" si="19"/>
        <v>-4.444</v>
      </c>
      <c r="AW43" s="208">
        <f t="shared" si="19"/>
        <v>15.38842362752678</v>
      </c>
    </row>
    <row r="44" spans="1:49">
      <c r="A44" s="136" t="s">
        <v>132</v>
      </c>
      <c r="B44" s="137" t="s">
        <v>204</v>
      </c>
      <c r="C44" s="206"/>
      <c r="D44" s="206"/>
      <c r="E44" s="206"/>
      <c r="F44" s="206"/>
      <c r="G44" s="206"/>
      <c r="H44" s="206"/>
      <c r="I44" s="206"/>
      <c r="J44" s="206"/>
      <c r="K44" s="206"/>
      <c r="L44" s="195">
        <f t="shared" si="15"/>
        <v>29.306000000000004</v>
      </c>
      <c r="M44" s="195">
        <f t="shared" si="16"/>
        <v>161.34200000000001</v>
      </c>
      <c r="N44" s="207">
        <f t="shared" si="17"/>
        <v>41.524030891376398</v>
      </c>
      <c r="O44" s="207">
        <f t="shared" si="18"/>
        <v>145.94522816851082</v>
      </c>
      <c r="P44" s="206"/>
      <c r="Q44" s="206"/>
      <c r="R44" s="206"/>
      <c r="S44" s="206"/>
      <c r="T44" s="206"/>
      <c r="U44" s="206"/>
      <c r="V44" s="206"/>
      <c r="W44" s="206"/>
      <c r="X44" s="206"/>
      <c r="Y44" s="206"/>
      <c r="Z44" s="206"/>
      <c r="AA44" s="206"/>
      <c r="AB44" s="206"/>
      <c r="AC44" s="206"/>
      <c r="AD44" s="206"/>
      <c r="AE44" s="206"/>
      <c r="AF44" s="206"/>
      <c r="AG44" s="206"/>
      <c r="AH44" s="206"/>
      <c r="AI44" s="206"/>
      <c r="AJ44" s="206"/>
      <c r="AK44" s="206"/>
      <c r="AL44" s="206"/>
      <c r="AM44" s="206"/>
      <c r="AN44" s="195">
        <f t="shared" si="19"/>
        <v>0</v>
      </c>
      <c r="AO44" s="195">
        <f t="shared" si="19"/>
        <v>8.85</v>
      </c>
      <c r="AP44" s="195">
        <f t="shared" si="19"/>
        <v>13.264000000000001</v>
      </c>
      <c r="AQ44" s="195">
        <f t="shared" si="19"/>
        <v>7.1920000000000019</v>
      </c>
      <c r="AR44" s="195">
        <f t="shared" si="19"/>
        <v>21.275000000000002</v>
      </c>
      <c r="AS44" s="195">
        <f t="shared" si="19"/>
        <v>-0.20696910862361051</v>
      </c>
      <c r="AT44" s="195">
        <f t="shared" si="19"/>
        <v>0.22896910862360897</v>
      </c>
      <c r="AU44" s="195">
        <f t="shared" si="19"/>
        <v>140.04500000000002</v>
      </c>
      <c r="AV44" s="195">
        <f t="shared" si="19"/>
        <v>1.2529999999999999</v>
      </c>
      <c r="AW44" s="208">
        <f t="shared" si="19"/>
        <v>4.4182590598872267</v>
      </c>
    </row>
    <row r="45" spans="1:49">
      <c r="A45" s="136" t="s">
        <v>133</v>
      </c>
      <c r="B45" s="137" t="s">
        <v>204</v>
      </c>
      <c r="C45" s="206"/>
      <c r="D45" s="206"/>
      <c r="E45" s="206"/>
      <c r="F45" s="206"/>
      <c r="G45" s="206"/>
      <c r="H45" s="206"/>
      <c r="I45" s="206"/>
      <c r="J45" s="206"/>
      <c r="K45" s="206"/>
      <c r="L45" s="195">
        <f t="shared" si="15"/>
        <v>-44.707811061653018</v>
      </c>
      <c r="M45" s="195">
        <f t="shared" si="16"/>
        <v>-489.55817560837988</v>
      </c>
      <c r="N45" s="207">
        <f t="shared" si="17"/>
        <v>-171.39451421825106</v>
      </c>
      <c r="O45" s="207">
        <f t="shared" si="18"/>
        <v>-614.87973831492093</v>
      </c>
      <c r="P45" s="206"/>
      <c r="Q45" s="206"/>
      <c r="R45" s="206"/>
      <c r="S45" s="206"/>
      <c r="T45" s="206"/>
      <c r="U45" s="206"/>
      <c r="V45" s="206"/>
      <c r="W45" s="206"/>
      <c r="X45" s="206"/>
      <c r="Y45" s="206"/>
      <c r="Z45" s="206"/>
      <c r="AA45" s="206"/>
      <c r="AB45" s="206"/>
      <c r="AC45" s="206"/>
      <c r="AD45" s="206"/>
      <c r="AE45" s="206"/>
      <c r="AF45" s="206"/>
      <c r="AG45" s="206"/>
      <c r="AH45" s="206"/>
      <c r="AI45" s="206"/>
      <c r="AJ45" s="206"/>
      <c r="AK45" s="206"/>
      <c r="AL45" s="206"/>
      <c r="AM45" s="206"/>
      <c r="AN45" s="195">
        <f t="shared" si="19"/>
        <v>0</v>
      </c>
      <c r="AO45" s="195">
        <f t="shared" si="19"/>
        <v>0</v>
      </c>
      <c r="AP45" s="195">
        <f t="shared" si="19"/>
        <v>0</v>
      </c>
      <c r="AQ45" s="195">
        <f t="shared" si="19"/>
        <v>-44.707811061653018</v>
      </c>
      <c r="AR45" s="195">
        <f t="shared" si="19"/>
        <v>-123.42882046857601</v>
      </c>
      <c r="AS45" s="195">
        <f t="shared" si="19"/>
        <v>-3.2578826880220504</v>
      </c>
      <c r="AT45" s="195">
        <f t="shared" si="19"/>
        <v>-15.746602377269923</v>
      </c>
      <c r="AU45" s="195">
        <f t="shared" si="19"/>
        <v>-347.12487007451193</v>
      </c>
      <c r="AV45" s="195">
        <f t="shared" si="19"/>
        <v>-218.492264773084</v>
      </c>
      <c r="AW45" s="208">
        <f t="shared" si="19"/>
        <v>-33.516001090055028</v>
      </c>
    </row>
    <row r="46" spans="1:49">
      <c r="A46" s="136" t="s">
        <v>134</v>
      </c>
      <c r="B46" s="137" t="s">
        <v>204</v>
      </c>
      <c r="C46" s="206"/>
      <c r="D46" s="206"/>
      <c r="E46" s="206"/>
      <c r="F46" s="206"/>
      <c r="G46" s="206"/>
      <c r="H46" s="206"/>
      <c r="I46" s="206"/>
      <c r="J46" s="206"/>
      <c r="K46" s="206"/>
      <c r="L46" s="195">
        <f t="shared" si="15"/>
        <v>799.37650396950767</v>
      </c>
      <c r="M46" s="195">
        <f t="shared" si="16"/>
        <v>991.42821984666307</v>
      </c>
      <c r="N46" s="207">
        <f t="shared" si="17"/>
        <v>775.85254013103429</v>
      </c>
      <c r="O46" s="207">
        <f t="shared" si="18"/>
        <v>713.19797301415622</v>
      </c>
      <c r="P46" s="206"/>
      <c r="Q46" s="206"/>
      <c r="R46" s="206"/>
      <c r="S46" s="206"/>
      <c r="T46" s="206"/>
      <c r="U46" s="206"/>
      <c r="V46" s="206"/>
      <c r="W46" s="206"/>
      <c r="X46" s="206"/>
      <c r="Y46" s="206"/>
      <c r="Z46" s="206"/>
      <c r="AA46" s="206"/>
      <c r="AB46" s="206"/>
      <c r="AC46" s="206"/>
      <c r="AD46" s="206"/>
      <c r="AE46" s="206"/>
      <c r="AF46" s="206"/>
      <c r="AG46" s="206"/>
      <c r="AH46" s="206"/>
      <c r="AI46" s="206"/>
      <c r="AJ46" s="206"/>
      <c r="AK46" s="206"/>
      <c r="AL46" s="206"/>
      <c r="AM46" s="206"/>
      <c r="AN46" s="195">
        <f t="shared" si="19"/>
        <v>233.13812385704503</v>
      </c>
      <c r="AO46" s="195">
        <f t="shared" si="19"/>
        <v>146.44515324001699</v>
      </c>
      <c r="AP46" s="195">
        <f t="shared" si="19"/>
        <v>212.17445349283705</v>
      </c>
      <c r="AQ46" s="195">
        <f t="shared" si="19"/>
        <v>207.6187733796086</v>
      </c>
      <c r="AR46" s="195">
        <f t="shared" si="19"/>
        <v>100.43500228471915</v>
      </c>
      <c r="AS46" s="195">
        <f t="shared" si="19"/>
        <v>255.62431097386946</v>
      </c>
      <c r="AT46" s="195">
        <f t="shared" si="19"/>
        <v>313.17300562959889</v>
      </c>
      <c r="AU46" s="195">
        <f t="shared" si="19"/>
        <v>322.19590095847565</v>
      </c>
      <c r="AV46" s="195">
        <f t="shared" si="19"/>
        <v>16.228739547862002</v>
      </c>
      <c r="AW46" s="208">
        <f t="shared" si="19"/>
        <v>61.600326878219718</v>
      </c>
    </row>
    <row r="47" spans="1:49" s="227" customFormat="1">
      <c r="A47" s="218" t="s">
        <v>135</v>
      </c>
      <c r="B47" s="223" t="s">
        <v>204</v>
      </c>
      <c r="C47" s="225"/>
      <c r="D47" s="225"/>
      <c r="E47" s="225"/>
      <c r="F47" s="225"/>
      <c r="G47" s="225"/>
      <c r="H47" s="225"/>
      <c r="I47" s="225"/>
      <c r="J47" s="225"/>
      <c r="K47" s="225"/>
      <c r="L47" s="195">
        <f>SUM(AN47:AQ47)</f>
        <v>0</v>
      </c>
      <c r="M47" s="195">
        <f>SUM(AR47:AU47)</f>
        <v>86.847707432270965</v>
      </c>
      <c r="N47" s="207">
        <f t="shared" si="17"/>
        <v>87.733009346018946</v>
      </c>
      <c r="O47" s="207">
        <f t="shared" si="18"/>
        <v>-0.88530191374798051</v>
      </c>
      <c r="P47" s="225"/>
      <c r="Q47" s="225"/>
      <c r="R47" s="225"/>
      <c r="S47" s="225"/>
      <c r="T47" s="225"/>
      <c r="U47" s="225"/>
      <c r="V47" s="225"/>
      <c r="W47" s="225"/>
      <c r="X47" s="225"/>
      <c r="Y47" s="225"/>
      <c r="Z47" s="225"/>
      <c r="AA47" s="225"/>
      <c r="AB47" s="225"/>
      <c r="AC47" s="225"/>
      <c r="AD47" s="225"/>
      <c r="AE47" s="225"/>
      <c r="AF47" s="225"/>
      <c r="AG47" s="225"/>
      <c r="AH47" s="225"/>
      <c r="AI47" s="225"/>
      <c r="AJ47" s="225"/>
      <c r="AK47" s="225"/>
      <c r="AL47" s="225"/>
      <c r="AM47" s="225"/>
      <c r="AN47" s="195">
        <f t="shared" si="19"/>
        <v>0</v>
      </c>
      <c r="AO47" s="195">
        <f t="shared" si="19"/>
        <v>0</v>
      </c>
      <c r="AP47" s="195">
        <f t="shared" si="19"/>
        <v>0</v>
      </c>
      <c r="AQ47" s="195">
        <f t="shared" si="19"/>
        <v>0</v>
      </c>
      <c r="AR47" s="195">
        <f t="shared" si="19"/>
        <v>86.859361751234403</v>
      </c>
      <c r="AS47" s="195">
        <f t="shared" si="19"/>
        <v>0.87364759478454346</v>
      </c>
      <c r="AT47" s="195">
        <f t="shared" si="19"/>
        <v>-0.26595810597304137</v>
      </c>
      <c r="AU47" s="195">
        <f t="shared" si="19"/>
        <v>-0.61934380777493914</v>
      </c>
      <c r="AV47" s="195">
        <f t="shared" si="19"/>
        <v>0</v>
      </c>
      <c r="AW47" s="208">
        <f t="shared" si="19"/>
        <v>0</v>
      </c>
    </row>
    <row r="48" spans="1:49" ht="25.5">
      <c r="A48" s="218" t="s">
        <v>136</v>
      </c>
      <c r="B48" s="223" t="s">
        <v>204</v>
      </c>
      <c r="C48" s="225"/>
      <c r="D48" s="225"/>
      <c r="E48" s="225"/>
      <c r="F48" s="225"/>
      <c r="G48" s="225"/>
      <c r="H48" s="225"/>
      <c r="I48" s="225"/>
      <c r="J48" s="225"/>
      <c r="K48" s="225"/>
      <c r="L48" s="195">
        <f t="shared" si="15"/>
        <v>0</v>
      </c>
      <c r="M48" s="195">
        <f t="shared" si="16"/>
        <v>244.76353178122801</v>
      </c>
      <c r="N48" s="207">
        <f t="shared" si="17"/>
        <v>0</v>
      </c>
      <c r="O48" s="207">
        <f t="shared" si="18"/>
        <v>1222.1163710259718</v>
      </c>
      <c r="P48" s="225"/>
      <c r="Q48" s="225"/>
      <c r="R48" s="225"/>
      <c r="S48" s="225"/>
      <c r="T48" s="225"/>
      <c r="U48" s="225"/>
      <c r="V48" s="225"/>
      <c r="W48" s="225"/>
      <c r="X48" s="225"/>
      <c r="Y48" s="225"/>
      <c r="Z48" s="225"/>
      <c r="AA48" s="225"/>
      <c r="AB48" s="225"/>
      <c r="AC48" s="225"/>
      <c r="AD48" s="225"/>
      <c r="AE48" s="225"/>
      <c r="AF48" s="225"/>
      <c r="AG48" s="225"/>
      <c r="AH48" s="225"/>
      <c r="AI48" s="225"/>
      <c r="AJ48" s="225"/>
      <c r="AK48" s="225"/>
      <c r="AL48" s="225"/>
      <c r="AM48" s="225"/>
      <c r="AN48" s="195">
        <f t="shared" si="19"/>
        <v>0</v>
      </c>
      <c r="AO48" s="195">
        <f t="shared" si="19"/>
        <v>0</v>
      </c>
      <c r="AP48" s="195">
        <f t="shared" si="19"/>
        <v>0</v>
      </c>
      <c r="AQ48" s="195">
        <f t="shared" si="19"/>
        <v>0</v>
      </c>
      <c r="AR48" s="195">
        <f t="shared" si="19"/>
        <v>0</v>
      </c>
      <c r="AS48" s="195">
        <f t="shared" si="19"/>
        <v>0</v>
      </c>
      <c r="AT48" s="195">
        <f t="shared" si="19"/>
        <v>0</v>
      </c>
      <c r="AU48" s="195">
        <f t="shared" si="19"/>
        <v>244.76353178122801</v>
      </c>
      <c r="AV48" s="195">
        <f t="shared" si="19"/>
        <v>865.11649353619998</v>
      </c>
      <c r="AW48" s="208">
        <f t="shared" si="19"/>
        <v>112.23634570854392</v>
      </c>
    </row>
    <row r="49" spans="1:49">
      <c r="A49" s="218" t="s">
        <v>137</v>
      </c>
      <c r="B49" s="223" t="s">
        <v>204</v>
      </c>
      <c r="C49" s="225"/>
      <c r="D49" s="225"/>
      <c r="E49" s="225"/>
      <c r="F49" s="225"/>
      <c r="G49" s="225"/>
      <c r="H49" s="225"/>
      <c r="I49" s="225"/>
      <c r="J49" s="225"/>
      <c r="K49" s="225"/>
      <c r="L49" s="195"/>
      <c r="M49" s="195"/>
      <c r="N49" s="207">
        <f t="shared" ref="N49" si="20">SUM(AP49:AS49)</f>
        <v>504.93917278857339</v>
      </c>
      <c r="O49" s="207">
        <f t="shared" si="18"/>
        <v>2138.351024822693</v>
      </c>
      <c r="P49" s="225"/>
      <c r="Q49" s="225"/>
      <c r="R49" s="225"/>
      <c r="S49" s="225"/>
      <c r="T49" s="225"/>
      <c r="U49" s="225"/>
      <c r="V49" s="225"/>
      <c r="W49" s="225"/>
      <c r="X49" s="225"/>
      <c r="Y49" s="225"/>
      <c r="Z49" s="225"/>
      <c r="AA49" s="225"/>
      <c r="AB49" s="225"/>
      <c r="AC49" s="225"/>
      <c r="AD49" s="225"/>
      <c r="AE49" s="225"/>
      <c r="AF49" s="225"/>
      <c r="AG49" s="225"/>
      <c r="AH49" s="225"/>
      <c r="AI49" s="225"/>
      <c r="AJ49" s="225"/>
      <c r="AK49" s="225"/>
      <c r="AL49" s="225"/>
      <c r="AM49" s="225"/>
      <c r="AN49" s="195"/>
      <c r="AO49" s="195"/>
      <c r="AP49" s="195"/>
      <c r="AQ49" s="195"/>
      <c r="AR49" s="195">
        <v>212.58396823094256</v>
      </c>
      <c r="AS49" s="195">
        <v>292.35520455763083</v>
      </c>
      <c r="AT49" s="195">
        <v>466.06108801018968</v>
      </c>
      <c r="AU49" s="195">
        <v>586.35691673769543</v>
      </c>
      <c r="AV49" s="195">
        <v>290.73429599927999</v>
      </c>
      <c r="AW49" s="208">
        <v>795.19872407552793</v>
      </c>
    </row>
    <row r="50" spans="1:49" s="234" customFormat="1">
      <c r="A50" s="218" t="s">
        <v>138</v>
      </c>
      <c r="B50" s="223" t="s">
        <v>204</v>
      </c>
      <c r="C50" s="225"/>
      <c r="D50" s="225"/>
      <c r="E50" s="225"/>
      <c r="F50" s="225"/>
      <c r="G50" s="225"/>
      <c r="H50" s="225"/>
      <c r="I50" s="225"/>
      <c r="J50" s="225"/>
      <c r="K50" s="225"/>
      <c r="L50" s="195">
        <f t="shared" si="15"/>
        <v>533.29399022247549</v>
      </c>
      <c r="M50" s="195">
        <f t="shared" si="16"/>
        <v>130.12497758282711</v>
      </c>
      <c r="N50" s="207">
        <f t="shared" si="17"/>
        <v>466.34447884501429</v>
      </c>
      <c r="O50" s="207">
        <f t="shared" si="18"/>
        <v>-1164.924714639126</v>
      </c>
      <c r="P50" s="225"/>
      <c r="Q50" s="225"/>
      <c r="R50" s="225"/>
      <c r="S50" s="225"/>
      <c r="T50" s="225"/>
      <c r="U50" s="225"/>
      <c r="V50" s="225"/>
      <c r="W50" s="225"/>
      <c r="X50" s="225"/>
      <c r="Y50" s="225"/>
      <c r="Z50" s="225"/>
      <c r="AA50" s="225"/>
      <c r="AB50" s="225"/>
      <c r="AC50" s="225"/>
      <c r="AD50" s="225"/>
      <c r="AE50" s="225"/>
      <c r="AF50" s="225"/>
      <c r="AG50" s="225"/>
      <c r="AH50" s="225"/>
      <c r="AI50" s="225"/>
      <c r="AJ50" s="225"/>
      <c r="AK50" s="225"/>
      <c r="AL50" s="225"/>
      <c r="AM50" s="225"/>
      <c r="AN50" s="195">
        <f t="shared" ref="AN50:AW50" si="21">AN31</f>
        <v>4.7144162720567033</v>
      </c>
      <c r="AO50" s="195">
        <f t="shared" si="21"/>
        <v>45.461708776952271</v>
      </c>
      <c r="AP50" s="195">
        <f t="shared" si="21"/>
        <v>-17.517015652025826</v>
      </c>
      <c r="AQ50" s="195">
        <f t="shared" si="21"/>
        <v>500.6348808254923</v>
      </c>
      <c r="AR50" s="195">
        <f t="shared" si="21"/>
        <v>251.65421024098003</v>
      </c>
      <c r="AS50" s="195">
        <f t="shared" si="21"/>
        <v>-268.4275965694323</v>
      </c>
      <c r="AT50" s="195">
        <f t="shared" si="21"/>
        <v>5.2181741861496675</v>
      </c>
      <c r="AU50" s="195">
        <f t="shared" si="21"/>
        <v>141.68018972512971</v>
      </c>
      <c r="AV50" s="195">
        <f t="shared" si="21"/>
        <v>11.125799783940245</v>
      </c>
      <c r="AW50" s="208">
        <f t="shared" si="21"/>
        <v>-1322.9488783343456</v>
      </c>
    </row>
    <row r="51" spans="1:49" s="234" customFormat="1">
      <c r="A51" s="218" t="s">
        <v>142</v>
      </c>
      <c r="B51" s="223" t="s">
        <v>204</v>
      </c>
      <c r="C51" s="225"/>
      <c r="D51" s="225"/>
      <c r="E51" s="225"/>
      <c r="F51" s="225"/>
      <c r="G51" s="225"/>
      <c r="H51" s="225"/>
      <c r="I51" s="225"/>
      <c r="J51" s="225"/>
      <c r="K51" s="225"/>
      <c r="L51" s="195">
        <f t="shared" si="15"/>
        <v>6689.1095264376017</v>
      </c>
      <c r="M51" s="195">
        <f t="shared" si="16"/>
        <v>5422.8873104154227</v>
      </c>
      <c r="N51" s="207">
        <f t="shared" si="17"/>
        <v>9287.1685553583484</v>
      </c>
      <c r="O51" s="207">
        <f t="shared" si="18"/>
        <v>-7348.8210930608766</v>
      </c>
      <c r="P51" s="225"/>
      <c r="Q51" s="225"/>
      <c r="R51" s="225"/>
      <c r="S51" s="225"/>
      <c r="T51" s="225"/>
      <c r="U51" s="225"/>
      <c r="V51" s="225"/>
      <c r="W51" s="225"/>
      <c r="X51" s="225"/>
      <c r="Y51" s="225"/>
      <c r="Z51" s="225"/>
      <c r="AA51" s="225"/>
      <c r="AB51" s="225"/>
      <c r="AC51" s="225"/>
      <c r="AD51" s="225"/>
      <c r="AE51" s="225"/>
      <c r="AF51" s="225"/>
      <c r="AG51" s="225"/>
      <c r="AH51" s="225"/>
      <c r="AI51" s="225"/>
      <c r="AJ51" s="225"/>
      <c r="AK51" s="225"/>
      <c r="AL51" s="225"/>
      <c r="AM51" s="225"/>
      <c r="AN51" s="195">
        <f>AN35</f>
        <v>1211.5393133920272</v>
      </c>
      <c r="AO51" s="195">
        <v>2918.3225367926266</v>
      </c>
      <c r="AP51" s="195">
        <v>2058.9375630670761</v>
      </c>
      <c r="AQ51" s="195">
        <f t="shared" ref="AQ51:AW51" si="22">AQ35</f>
        <v>500.31011318587116</v>
      </c>
      <c r="AR51" s="195">
        <f t="shared" si="22"/>
        <v>3436.8681497159587</v>
      </c>
      <c r="AS51" s="195">
        <f t="shared" si="22"/>
        <v>3291.052729389442</v>
      </c>
      <c r="AT51" s="195">
        <f t="shared" si="22"/>
        <v>-281.4267892520711</v>
      </c>
      <c r="AU51" s="195">
        <f t="shared" si="22"/>
        <v>-1023.6067794379069</v>
      </c>
      <c r="AV51" s="195">
        <f t="shared" si="22"/>
        <v>-4272.7067498644847</v>
      </c>
      <c r="AW51" s="208">
        <f t="shared" si="22"/>
        <v>-1771.0807745064139</v>
      </c>
    </row>
    <row r="52" spans="1:49" s="234" customFormat="1">
      <c r="A52" s="218" t="s">
        <v>145</v>
      </c>
      <c r="B52" s="223" t="s">
        <v>204</v>
      </c>
      <c r="C52" s="225"/>
      <c r="D52" s="225"/>
      <c r="E52" s="225"/>
      <c r="F52" s="225"/>
      <c r="G52" s="225"/>
      <c r="H52" s="225"/>
      <c r="I52" s="225"/>
      <c r="J52" s="225"/>
      <c r="K52" s="225"/>
      <c r="L52" s="195">
        <f>'Historical FS USD'!L52*L$10</f>
        <v>-643.66767428357593</v>
      </c>
      <c r="M52" s="195">
        <f>'Historical FS USD'!M52*M$10</f>
        <v>-1317.9197719032977</v>
      </c>
      <c r="N52" s="207">
        <f t="shared" si="17"/>
        <v>-1821.6725927385955</v>
      </c>
      <c r="O52" s="207">
        <f t="shared" si="18"/>
        <v>1724.8776513504708</v>
      </c>
      <c r="P52" s="225"/>
      <c r="Q52" s="225"/>
      <c r="R52" s="225"/>
      <c r="S52" s="225"/>
      <c r="T52" s="225"/>
      <c r="U52" s="225"/>
      <c r="V52" s="225"/>
      <c r="W52" s="225"/>
      <c r="X52" s="225"/>
      <c r="Y52" s="225"/>
      <c r="Z52" s="225"/>
      <c r="AA52" s="225"/>
      <c r="AB52" s="225"/>
      <c r="AC52" s="225"/>
      <c r="AD52" s="225"/>
      <c r="AE52" s="225"/>
      <c r="AF52" s="225"/>
      <c r="AG52" s="225"/>
      <c r="AH52" s="225"/>
      <c r="AI52" s="225"/>
      <c r="AJ52" s="225"/>
      <c r="AK52" s="225"/>
      <c r="AL52" s="225"/>
      <c r="AM52" s="225"/>
      <c r="AN52" s="195">
        <f>'Historical FS USD'!AN52*AN$10</f>
        <v>-106.7890206103084</v>
      </c>
      <c r="AO52" s="195">
        <f>SUM('Historical FS USD'!$AN52:AO52)*AO$10-AN52</f>
        <v>-351.98676551165329</v>
      </c>
      <c r="AP52" s="195">
        <f>SUM('Historical FS USD'!$AN52:AP52)*AP$10-AO52-AN52</f>
        <v>-291.97711563138489</v>
      </c>
      <c r="AQ52" s="195">
        <f>L52-AN52-AO52-AP52</f>
        <v>107.08522746977064</v>
      </c>
      <c r="AR52" s="195">
        <f>'Historical FS USD'!AR52*AR$10</f>
        <v>-815.67145760074015</v>
      </c>
      <c r="AS52" s="195">
        <f>SUM('Historical FS USD'!$AR52:AS52)*AS$10-AR52</f>
        <v>-821.10924697624102</v>
      </c>
      <c r="AT52" s="195">
        <f>SUM('Historical FS USD'!$AR52:AT52)*AT$10-AS52-AR52</f>
        <v>93.333156255634321</v>
      </c>
      <c r="AU52" s="195">
        <f>M52-AR52-AS52-AT52</f>
        <v>225.52777641804914</v>
      </c>
      <c r="AV52" s="195">
        <f>'Historical FS USD'!AV52*AV$10</f>
        <v>997.80486158839039</v>
      </c>
      <c r="AW52" s="208">
        <f>SUM('Historical FS USD'!$AV52:AW52)*AW$10-AV52</f>
        <v>408.21185708839698</v>
      </c>
    </row>
    <row r="53" spans="1:49" s="234" customFormat="1">
      <c r="A53" s="226" t="s">
        <v>146</v>
      </c>
      <c r="B53" s="222" t="s">
        <v>204</v>
      </c>
      <c r="C53" s="201"/>
      <c r="D53" s="201"/>
      <c r="E53" s="201"/>
      <c r="F53" s="201"/>
      <c r="G53" s="201"/>
      <c r="H53" s="201"/>
      <c r="I53" s="201"/>
      <c r="J53" s="201"/>
      <c r="K53" s="201"/>
      <c r="L53" s="191">
        <f>SUM(L40:L52)</f>
        <v>12002.421474703437</v>
      </c>
      <c r="M53" s="191">
        <f>SUM(M40:M52)</f>
        <v>6429.9212178868402</v>
      </c>
      <c r="N53" s="193">
        <f>SUM(N40:N52)</f>
        <v>7609.5090441518551</v>
      </c>
      <c r="O53" s="193">
        <f>SUM(O40:O52)</f>
        <v>13803.021947401438</v>
      </c>
      <c r="P53" s="201"/>
      <c r="Q53" s="201"/>
      <c r="R53" s="201"/>
      <c r="S53" s="201"/>
      <c r="T53" s="201"/>
      <c r="U53" s="201"/>
      <c r="V53" s="201"/>
      <c r="W53" s="201"/>
      <c r="X53" s="201"/>
      <c r="Y53" s="201"/>
      <c r="Z53" s="201"/>
      <c r="AA53" s="201"/>
      <c r="AB53" s="201"/>
      <c r="AC53" s="201"/>
      <c r="AD53" s="201"/>
      <c r="AE53" s="201"/>
      <c r="AF53" s="201"/>
      <c r="AG53" s="201"/>
      <c r="AH53" s="201"/>
      <c r="AI53" s="201"/>
      <c r="AJ53" s="201"/>
      <c r="AK53" s="201"/>
      <c r="AL53" s="201"/>
      <c r="AM53" s="201"/>
      <c r="AN53" s="191">
        <f t="shared" ref="AN53:AW53" si="23">SUM(AN40:AN52)</f>
        <v>4042.4456286784607</v>
      </c>
      <c r="AO53" s="191">
        <f t="shared" si="23"/>
        <v>5026.5647444585402</v>
      </c>
      <c r="AP53" s="191">
        <f t="shared" si="23"/>
        <v>2777.6139522680473</v>
      </c>
      <c r="AQ53" s="191">
        <f t="shared" si="23"/>
        <v>155.797149298389</v>
      </c>
      <c r="AR53" s="191">
        <f t="shared" si="23"/>
        <v>1774.6451510260608</v>
      </c>
      <c r="AS53" s="191">
        <f t="shared" si="23"/>
        <v>2901.4527915593567</v>
      </c>
      <c r="AT53" s="191">
        <f t="shared" si="23"/>
        <v>1265.7494721201058</v>
      </c>
      <c r="AU53" s="191">
        <f t="shared" si="23"/>
        <v>2045.4309807177751</v>
      </c>
      <c r="AV53" s="191">
        <f t="shared" si="23"/>
        <v>3850.3470894969464</v>
      </c>
      <c r="AW53" s="192">
        <f t="shared" si="23"/>
        <v>6641.4944050666099</v>
      </c>
    </row>
    <row r="54" spans="1:49" s="234" customFormat="1">
      <c r="A54" s="218"/>
      <c r="B54" s="223"/>
      <c r="C54" s="166"/>
      <c r="D54" s="166"/>
      <c r="E54" s="166"/>
      <c r="F54" s="166"/>
      <c r="G54" s="166"/>
      <c r="H54" s="166"/>
      <c r="I54" s="166"/>
      <c r="J54" s="166"/>
      <c r="K54" s="166"/>
      <c r="L54" s="195"/>
      <c r="M54" s="195"/>
      <c r="N54" s="207"/>
      <c r="O54" s="207"/>
      <c r="P54" s="225"/>
      <c r="Q54" s="225"/>
      <c r="R54" s="225"/>
      <c r="S54" s="225"/>
      <c r="T54" s="225"/>
      <c r="U54" s="225"/>
      <c r="V54" s="225"/>
      <c r="W54" s="225"/>
      <c r="X54" s="225"/>
      <c r="Y54" s="225"/>
      <c r="Z54" s="225"/>
      <c r="AA54" s="225"/>
      <c r="AB54" s="225"/>
      <c r="AC54" s="225"/>
      <c r="AD54" s="225"/>
      <c r="AE54" s="225"/>
      <c r="AF54" s="225"/>
      <c r="AG54" s="225"/>
      <c r="AH54" s="225"/>
      <c r="AI54" s="225"/>
      <c r="AJ54" s="225"/>
      <c r="AK54" s="225"/>
      <c r="AL54" s="225"/>
      <c r="AM54" s="225"/>
      <c r="AN54" s="195"/>
      <c r="AO54" s="195"/>
      <c r="AP54" s="195"/>
      <c r="AQ54" s="195"/>
      <c r="AR54" s="195"/>
      <c r="AS54" s="195"/>
      <c r="AT54" s="195"/>
      <c r="AU54" s="195"/>
      <c r="AV54" s="195"/>
      <c r="AW54" s="208"/>
    </row>
    <row r="55" spans="1:49" customFormat="1" ht="26.25">
      <c r="A55" s="182" t="s">
        <v>147</v>
      </c>
      <c r="B55" s="183"/>
      <c r="C55" s="294"/>
      <c r="D55" s="294"/>
      <c r="E55" s="294"/>
      <c r="F55" s="294"/>
      <c r="G55" s="185"/>
      <c r="H55" s="185"/>
      <c r="I55" s="185"/>
      <c r="J55" s="185"/>
      <c r="K55" s="185"/>
      <c r="L55" s="185"/>
      <c r="M55" s="185"/>
      <c r="N55" s="187"/>
      <c r="O55" s="187"/>
      <c r="P55" s="185"/>
      <c r="Q55" s="185"/>
      <c r="R55" s="185"/>
      <c r="S55" s="185"/>
      <c r="T55" s="185"/>
      <c r="U55" s="185"/>
      <c r="V55" s="185"/>
      <c r="W55" s="185"/>
      <c r="X55" s="185"/>
      <c r="Y55" s="185"/>
      <c r="Z55" s="185"/>
      <c r="AA55" s="185"/>
      <c r="AB55" s="185"/>
      <c r="AC55" s="185"/>
      <c r="AD55" s="185"/>
      <c r="AE55" s="185"/>
      <c r="AF55" s="185"/>
      <c r="AG55" s="185"/>
      <c r="AH55" s="185"/>
      <c r="AI55" s="185"/>
      <c r="AJ55" s="185"/>
      <c r="AK55" s="185"/>
      <c r="AL55" s="185"/>
      <c r="AM55" s="185"/>
      <c r="AN55" s="185"/>
      <c r="AO55" s="185"/>
      <c r="AP55" s="185"/>
      <c r="AQ55" s="185"/>
      <c r="AR55" s="185"/>
      <c r="AS55" s="185"/>
      <c r="AT55" s="185"/>
      <c r="AU55" s="185"/>
      <c r="AV55" s="185"/>
      <c r="AW55" s="186"/>
    </row>
    <row r="56" spans="1:49">
      <c r="A56" s="136" t="s">
        <v>148</v>
      </c>
      <c r="B56" s="137" t="s">
        <v>204</v>
      </c>
      <c r="C56" s="195">
        <v>32068</v>
      </c>
      <c r="D56" s="195">
        <v>61346</v>
      </c>
      <c r="E56" s="195">
        <v>80629.5</v>
      </c>
      <c r="F56" s="195">
        <v>85266.07</v>
      </c>
      <c r="G56" s="195">
        <v>73293.569863471726</v>
      </c>
      <c r="H56" s="195">
        <v>83606.256000000008</v>
      </c>
      <c r="I56" s="195">
        <v>102105.549</v>
      </c>
      <c r="J56" s="195">
        <v>95785.069999999992</v>
      </c>
      <c r="K56" s="195">
        <f>AM56</f>
        <v>136764.42213999998</v>
      </c>
      <c r="L56" s="195">
        <v>146951.25800000003</v>
      </c>
      <c r="M56" s="195">
        <v>211960.45300000004</v>
      </c>
      <c r="N56" s="248">
        <f>AS56</f>
        <v>224729.01100000003</v>
      </c>
      <c r="O56" s="248">
        <f>AW56</f>
        <v>214657.05900000001</v>
      </c>
      <c r="P56" s="195">
        <v>80750.8</v>
      </c>
      <c r="Q56" s="195">
        <v>81514.714000000007</v>
      </c>
      <c r="R56" s="195">
        <v>81631.187999999995</v>
      </c>
      <c r="S56" s="195">
        <v>85266.07</v>
      </c>
      <c r="T56" s="195">
        <v>82872.926999999996</v>
      </c>
      <c r="U56" s="195">
        <v>82279.580249575112</v>
      </c>
      <c r="V56" s="195">
        <v>80253.555769527709</v>
      </c>
      <c r="W56" s="195">
        <v>73293.569863471726</v>
      </c>
      <c r="X56" s="195">
        <v>72039.027667787741</v>
      </c>
      <c r="Y56" s="195">
        <v>79030.668024987623</v>
      </c>
      <c r="Z56" s="195">
        <v>84997.556000000011</v>
      </c>
      <c r="AA56" s="195">
        <v>83606.256000000008</v>
      </c>
      <c r="AB56" s="195">
        <v>100455.768</v>
      </c>
      <c r="AC56" s="195">
        <v>106954.18999999999</v>
      </c>
      <c r="AD56" s="195">
        <v>99326.966000000015</v>
      </c>
      <c r="AE56" s="195">
        <f>I56</f>
        <v>102105.549</v>
      </c>
      <c r="AF56" s="195">
        <v>98501.267000000007</v>
      </c>
      <c r="AG56" s="195">
        <v>106689.10248027041</v>
      </c>
      <c r="AH56" s="195">
        <v>92766.872999999992</v>
      </c>
      <c r="AI56" s="195">
        <f>J56</f>
        <v>95785.069999999992</v>
      </c>
      <c r="AJ56" s="195">
        <v>90728.180000000008</v>
      </c>
      <c r="AK56" s="195">
        <v>113545.432</v>
      </c>
      <c r="AL56" s="195">
        <v>117788.95699999999</v>
      </c>
      <c r="AM56" s="195">
        <v>136764.42213999998</v>
      </c>
      <c r="AN56" s="195">
        <v>146435.27600000001</v>
      </c>
      <c r="AO56" s="195">
        <v>145317.351</v>
      </c>
      <c r="AP56" s="195">
        <v>143347.40800000002</v>
      </c>
      <c r="AQ56" s="195">
        <v>146951.25800000003</v>
      </c>
      <c r="AR56" s="195">
        <v>234421.09603000002</v>
      </c>
      <c r="AS56" s="195">
        <v>224729.01100000003</v>
      </c>
      <c r="AT56" s="195">
        <v>221178.67600000004</v>
      </c>
      <c r="AU56" s="195">
        <v>211960.45300000001</v>
      </c>
      <c r="AV56" s="195">
        <f>'Historical FS USD'!AV56*AV$9</f>
        <v>216984.14700000003</v>
      </c>
      <c r="AW56" s="208">
        <f>'Historical FS USD'!AW56*AW$9</f>
        <v>214657.05900000001</v>
      </c>
    </row>
    <row r="57" spans="1:49">
      <c r="A57" s="136" t="s">
        <v>149</v>
      </c>
      <c r="B57" s="137" t="s">
        <v>204</v>
      </c>
      <c r="C57" s="195">
        <v>-2024</v>
      </c>
      <c r="D57" s="195">
        <v>-17707</v>
      </c>
      <c r="E57" s="195">
        <v>-4630.9381259041384</v>
      </c>
      <c r="F57" s="195">
        <v>-4352.061463102631</v>
      </c>
      <c r="G57" s="195">
        <v>-10638.0321247388</v>
      </c>
      <c r="H57" s="195">
        <v>-4272.0353064633837</v>
      </c>
      <c r="I57" s="195">
        <v>-4577.0329008658773</v>
      </c>
      <c r="J57" s="195">
        <v>-6818.0423681090706</v>
      </c>
      <c r="K57" s="195">
        <f>AM57</f>
        <v>-5354.1564303541636</v>
      </c>
      <c r="L57" s="209">
        <v>-10656.225502960759</v>
      </c>
      <c r="M57" s="209">
        <v>-19681.511023973257</v>
      </c>
      <c r="N57" s="214">
        <f>AS57</f>
        <v>-23142.905206169668</v>
      </c>
      <c r="O57" s="214">
        <f>AW57</f>
        <v>-14952.406669835647</v>
      </c>
      <c r="P57" s="209">
        <v>-5740.9826943598855</v>
      </c>
      <c r="Q57" s="209">
        <v>-4421.292337585799</v>
      </c>
      <c r="R57" s="209">
        <v>-3779.4263705572603</v>
      </c>
      <c r="S57" s="209">
        <v>-4352.061463102631</v>
      </c>
      <c r="T57" s="209">
        <v>-4517.9709426267864</v>
      </c>
      <c r="U57" s="209">
        <v>-4031.4262709832465</v>
      </c>
      <c r="V57" s="209">
        <v>-3809.3287502371727</v>
      </c>
      <c r="W57" s="209">
        <v>-10638.0321247388</v>
      </c>
      <c r="X57" s="209">
        <v>-14262.041877536063</v>
      </c>
      <c r="Y57" s="209">
        <v>-6032.5445152640605</v>
      </c>
      <c r="Z57" s="209">
        <v>-5298.3026745105944</v>
      </c>
      <c r="AA57" s="209">
        <v>-4272.0353064633837</v>
      </c>
      <c r="AB57" s="209">
        <v>-7833.3299474426831</v>
      </c>
      <c r="AC57" s="209">
        <v>-4613.255366141505</v>
      </c>
      <c r="AD57" s="209">
        <v>-4091.5626393348684</v>
      </c>
      <c r="AE57" s="209">
        <f>I57</f>
        <v>-4577.0329008658773</v>
      </c>
      <c r="AF57" s="209">
        <v>-5128.0085650903056</v>
      </c>
      <c r="AG57" s="209">
        <v>-5514.4246033218324</v>
      </c>
      <c r="AH57" s="209">
        <v>-4556.8997920644651</v>
      </c>
      <c r="AI57" s="209">
        <f>J57</f>
        <v>-6818.0423681090706</v>
      </c>
      <c r="AJ57" s="209">
        <v>-13206.035969011054</v>
      </c>
      <c r="AK57" s="209">
        <v>-22662.716438063755</v>
      </c>
      <c r="AL57" s="209">
        <v>-11283.192469024207</v>
      </c>
      <c r="AM57" s="209">
        <v>-5354.1564303541636</v>
      </c>
      <c r="AN57" s="209">
        <v>-6570.6960134551946</v>
      </c>
      <c r="AO57" s="209">
        <v>-8295.5737107312525</v>
      </c>
      <c r="AP57" s="209">
        <v>-10968.865760275232</v>
      </c>
      <c r="AQ57" s="209">
        <v>-10656.225502960759</v>
      </c>
      <c r="AR57" s="209">
        <v>-21193.568285206231</v>
      </c>
      <c r="AS57" s="209">
        <v>-23142.905206169668</v>
      </c>
      <c r="AT57" s="209">
        <v>-19371.96632760582</v>
      </c>
      <c r="AU57" s="209">
        <v>-19681.511023973253</v>
      </c>
      <c r="AV57" s="209">
        <f>'Historical FS USD'!AV57*AV$9</f>
        <v>-21019.510834514862</v>
      </c>
      <c r="AW57" s="215">
        <f>'Historical FS USD'!AW57*AW$9</f>
        <v>-14952.406669835647</v>
      </c>
    </row>
    <row r="58" spans="1:49">
      <c r="A58" s="136" t="s">
        <v>150</v>
      </c>
      <c r="B58" s="137" t="s">
        <v>204</v>
      </c>
      <c r="C58" s="195">
        <f t="shared" ref="C58:AB58" si="24">C56+C57</f>
        <v>30044</v>
      </c>
      <c r="D58" s="195">
        <f t="shared" si="24"/>
        <v>43639</v>
      </c>
      <c r="E58" s="195">
        <f t="shared" si="24"/>
        <v>75998.56187409586</v>
      </c>
      <c r="F58" s="195">
        <f t="shared" si="24"/>
        <v>80914.008536897381</v>
      </c>
      <c r="G58" s="195">
        <f t="shared" si="24"/>
        <v>62655.537738732928</v>
      </c>
      <c r="H58" s="195">
        <f t="shared" si="24"/>
        <v>79334.220693536627</v>
      </c>
      <c r="I58" s="195">
        <f t="shared" si="24"/>
        <v>97528.516099134125</v>
      </c>
      <c r="J58" s="195">
        <f t="shared" si="24"/>
        <v>88967.027631890916</v>
      </c>
      <c r="K58" s="195">
        <f t="shared" si="24"/>
        <v>131410.26570964581</v>
      </c>
      <c r="L58" s="195">
        <f t="shared" si="24"/>
        <v>136295.03249703927</v>
      </c>
      <c r="M58" s="195">
        <f t="shared" si="24"/>
        <v>192278.94197602678</v>
      </c>
      <c r="N58" s="207">
        <f t="shared" si="24"/>
        <v>201586.10579383036</v>
      </c>
      <c r="O58" s="207">
        <f t="shared" si="24"/>
        <v>199704.65233016436</v>
      </c>
      <c r="P58" s="195">
        <f t="shared" si="24"/>
        <v>75009.817305640114</v>
      </c>
      <c r="Q58" s="195">
        <f t="shared" si="24"/>
        <v>77093.421662414214</v>
      </c>
      <c r="R58" s="195">
        <f t="shared" si="24"/>
        <v>77851.761629442728</v>
      </c>
      <c r="S58" s="195">
        <f t="shared" si="24"/>
        <v>80914.008536897381</v>
      </c>
      <c r="T58" s="195">
        <f t="shared" si="24"/>
        <v>78354.956057373216</v>
      </c>
      <c r="U58" s="195">
        <f t="shared" si="24"/>
        <v>78248.153978591872</v>
      </c>
      <c r="V58" s="195">
        <f t="shared" si="24"/>
        <v>76444.227019290542</v>
      </c>
      <c r="W58" s="195">
        <f t="shared" si="24"/>
        <v>62655.537738732928</v>
      </c>
      <c r="X58" s="195">
        <f t="shared" si="24"/>
        <v>57776.985790251681</v>
      </c>
      <c r="Y58" s="195">
        <f t="shared" si="24"/>
        <v>72998.123509723562</v>
      </c>
      <c r="Z58" s="195">
        <f t="shared" si="24"/>
        <v>79699.253325489422</v>
      </c>
      <c r="AA58" s="195">
        <f t="shared" si="24"/>
        <v>79334.220693536627</v>
      </c>
      <c r="AB58" s="195">
        <f t="shared" si="24"/>
        <v>92622.438052557307</v>
      </c>
      <c r="AC58" s="195">
        <v>102340.93463385849</v>
      </c>
      <c r="AD58" s="195">
        <f t="shared" ref="AD58:AV58" si="25">AD56+AD57</f>
        <v>95235.40336066515</v>
      </c>
      <c r="AE58" s="195">
        <f t="shared" si="25"/>
        <v>97528.516099134125</v>
      </c>
      <c r="AF58" s="195">
        <f t="shared" si="25"/>
        <v>93373.258434909701</v>
      </c>
      <c r="AG58" s="195">
        <f t="shared" si="25"/>
        <v>101174.67787694857</v>
      </c>
      <c r="AH58" s="195">
        <f t="shared" si="25"/>
        <v>88209.973207935531</v>
      </c>
      <c r="AI58" s="195">
        <f t="shared" si="25"/>
        <v>88967.027631890916</v>
      </c>
      <c r="AJ58" s="195">
        <f t="shared" si="25"/>
        <v>77522.144030988959</v>
      </c>
      <c r="AK58" s="195">
        <f t="shared" si="25"/>
        <v>90882.715561936246</v>
      </c>
      <c r="AL58" s="195">
        <f t="shared" si="25"/>
        <v>106505.76453097579</v>
      </c>
      <c r="AM58" s="195">
        <f t="shared" si="25"/>
        <v>131410.26570964581</v>
      </c>
      <c r="AN58" s="195">
        <f t="shared" si="25"/>
        <v>139864.57998654482</v>
      </c>
      <c r="AO58" s="195">
        <f t="shared" si="25"/>
        <v>137021.77728926874</v>
      </c>
      <c r="AP58" s="195">
        <f t="shared" si="25"/>
        <v>132378.5422397248</v>
      </c>
      <c r="AQ58" s="195">
        <f t="shared" si="25"/>
        <v>136295.03249703927</v>
      </c>
      <c r="AR58" s="195">
        <f t="shared" si="25"/>
        <v>213227.5277447938</v>
      </c>
      <c r="AS58" s="195">
        <f t="shared" si="25"/>
        <v>201586.10579383036</v>
      </c>
      <c r="AT58" s="195">
        <f t="shared" si="25"/>
        <v>201806.70967239421</v>
      </c>
      <c r="AU58" s="195">
        <f t="shared" si="25"/>
        <v>192278.94197602675</v>
      </c>
      <c r="AV58" s="195">
        <f t="shared" si="25"/>
        <v>195964.63616548516</v>
      </c>
      <c r="AW58" s="208">
        <f t="shared" ref="AW58" si="26">AW56+AW57</f>
        <v>199704.65233016436</v>
      </c>
    </row>
    <row r="59" spans="1:49">
      <c r="A59" s="136" t="s">
        <v>151</v>
      </c>
      <c r="B59" s="137" t="s">
        <v>204</v>
      </c>
      <c r="C59" s="195">
        <v>0</v>
      </c>
      <c r="D59" s="195">
        <v>-6692</v>
      </c>
      <c r="E59" s="195">
        <v>-4937.3659093819924</v>
      </c>
      <c r="F59" s="195">
        <v>-7922.7349999999997</v>
      </c>
      <c r="G59" s="195">
        <v>-4642.7640000000001</v>
      </c>
      <c r="H59" s="195">
        <v>-12037.809103577802</v>
      </c>
      <c r="I59" s="195">
        <v>-16490.128710519584</v>
      </c>
      <c r="J59" s="195">
        <v>-24952.00588455168</v>
      </c>
      <c r="K59" s="195">
        <f>AM59</f>
        <v>-39578.094401281625</v>
      </c>
      <c r="L59" s="209">
        <v>-44647.219588924323</v>
      </c>
      <c r="M59" s="209">
        <v>-24746.888143197964</v>
      </c>
      <c r="N59" s="214">
        <f>AS59</f>
        <v>-22529.912916684236</v>
      </c>
      <c r="O59" s="214">
        <f>AW59</f>
        <v>-32483.421390055086</v>
      </c>
      <c r="P59" s="209">
        <v>-7102.0716410933301</v>
      </c>
      <c r="Q59" s="209">
        <v>-6676.3022775914696</v>
      </c>
      <c r="R59" s="209">
        <v>-6705.2207351291809</v>
      </c>
      <c r="S59" s="209">
        <v>-7922.7349999999997</v>
      </c>
      <c r="T59" s="209">
        <v>-5556.8604547102332</v>
      </c>
      <c r="U59" s="209">
        <v>-6189.1612591057401</v>
      </c>
      <c r="V59" s="209">
        <v>-6188.1859999999997</v>
      </c>
      <c r="W59" s="209">
        <v>-4642.7640000000001</v>
      </c>
      <c r="X59" s="209">
        <v>-5158.0341910898405</v>
      </c>
      <c r="Y59" s="209">
        <v>-5568.6256771612698</v>
      </c>
      <c r="Z59" s="209">
        <v>-10528.984727162579</v>
      </c>
      <c r="AA59" s="209">
        <v>-12037.809103577802</v>
      </c>
      <c r="AB59" s="209">
        <v>-27717.566694500369</v>
      </c>
      <c r="AC59" s="209">
        <v>-14042.493097259294</v>
      </c>
      <c r="AD59" s="209">
        <v>-14262.751060759279</v>
      </c>
      <c r="AE59" s="209">
        <f>I59</f>
        <v>-16490.128710519584</v>
      </c>
      <c r="AF59" s="209">
        <v>-18421.679024350226</v>
      </c>
      <c r="AG59" s="209">
        <v>-21586.360719009928</v>
      </c>
      <c r="AH59" s="209">
        <v>-25136.717668448793</v>
      </c>
      <c r="AI59" s="209">
        <f>J59</f>
        <v>-24952.00588455168</v>
      </c>
      <c r="AJ59" s="209">
        <v>-27236.301417741004</v>
      </c>
      <c r="AK59" s="209">
        <v>-26376.062210200398</v>
      </c>
      <c r="AL59" s="209">
        <v>-27315.63193477357</v>
      </c>
      <c r="AM59" s="209">
        <v>-39578.094401281625</v>
      </c>
      <c r="AN59" s="209">
        <v>-41019.585764069991</v>
      </c>
      <c r="AO59" s="209">
        <v>-42671.184816743858</v>
      </c>
      <c r="AP59" s="209">
        <v>-44844.063242771415</v>
      </c>
      <c r="AQ59" s="209">
        <v>-44647.219588924323</v>
      </c>
      <c r="AR59" s="209">
        <v>-19708.588310602128</v>
      </c>
      <c r="AS59" s="209">
        <v>-22529.912916684236</v>
      </c>
      <c r="AT59" s="209">
        <v>-22967.586386795338</v>
      </c>
      <c r="AU59" s="209">
        <v>-24746.888143197964</v>
      </c>
      <c r="AV59" s="209">
        <f>'Historical FS USD'!AV59*AV$9</f>
        <v>-25404.753508281072</v>
      </c>
      <c r="AW59" s="215">
        <f>'Historical FS USD'!AW59*AW$9</f>
        <v>-32483.421390055086</v>
      </c>
    </row>
    <row r="60" spans="1:49" s="227" customFormat="1">
      <c r="A60" s="246" t="s">
        <v>152</v>
      </c>
      <c r="B60" s="253" t="s">
        <v>204</v>
      </c>
      <c r="C60" s="196">
        <f t="shared" ref="C60:AB60" si="27">C58+C59</f>
        <v>30044</v>
      </c>
      <c r="D60" s="196">
        <f t="shared" si="27"/>
        <v>36947</v>
      </c>
      <c r="E60" s="196">
        <f t="shared" si="27"/>
        <v>71061.195964713872</v>
      </c>
      <c r="F60" s="196">
        <f t="shared" si="27"/>
        <v>72991.273536897381</v>
      </c>
      <c r="G60" s="196">
        <f t="shared" si="27"/>
        <v>58012.773738732925</v>
      </c>
      <c r="H60" s="196">
        <f t="shared" si="27"/>
        <v>67296.411589958821</v>
      </c>
      <c r="I60" s="196">
        <f t="shared" si="27"/>
        <v>81038.387388614545</v>
      </c>
      <c r="J60" s="196">
        <f t="shared" si="27"/>
        <v>64015.02174733924</v>
      </c>
      <c r="K60" s="196">
        <f t="shared" si="27"/>
        <v>91832.171308364195</v>
      </c>
      <c r="L60" s="196">
        <f t="shared" si="27"/>
        <v>91647.812908114953</v>
      </c>
      <c r="M60" s="196">
        <f t="shared" si="27"/>
        <v>167532.05383282882</v>
      </c>
      <c r="N60" s="248">
        <f t="shared" si="27"/>
        <v>179056.19287714612</v>
      </c>
      <c r="O60" s="248">
        <f t="shared" si="27"/>
        <v>167221.23094010926</v>
      </c>
      <c r="P60" s="196">
        <f t="shared" si="27"/>
        <v>67907.74566454679</v>
      </c>
      <c r="Q60" s="196">
        <f t="shared" si="27"/>
        <v>70417.119384822741</v>
      </c>
      <c r="R60" s="196">
        <f t="shared" si="27"/>
        <v>71146.540894313541</v>
      </c>
      <c r="S60" s="196">
        <f t="shared" si="27"/>
        <v>72991.273536897381</v>
      </c>
      <c r="T60" s="196">
        <f t="shared" si="27"/>
        <v>72798.095602662986</v>
      </c>
      <c r="U60" s="196">
        <f t="shared" si="27"/>
        <v>72058.992719486138</v>
      </c>
      <c r="V60" s="196">
        <f t="shared" si="27"/>
        <v>70256.04101929054</v>
      </c>
      <c r="W60" s="196">
        <f t="shared" si="27"/>
        <v>58012.773738732925</v>
      </c>
      <c r="X60" s="196">
        <f t="shared" si="27"/>
        <v>52618.951599161839</v>
      </c>
      <c r="Y60" s="196">
        <f t="shared" si="27"/>
        <v>67429.497832562294</v>
      </c>
      <c r="Z60" s="196">
        <f t="shared" si="27"/>
        <v>69170.268598326846</v>
      </c>
      <c r="AA60" s="196">
        <f t="shared" si="27"/>
        <v>67296.411589958821</v>
      </c>
      <c r="AB60" s="196">
        <f t="shared" si="27"/>
        <v>64904.871358056938</v>
      </c>
      <c r="AC60" s="196">
        <v>88298.441536599188</v>
      </c>
      <c r="AD60" s="196">
        <f>AD58+AD59</f>
        <v>80972.652299905865</v>
      </c>
      <c r="AE60" s="196">
        <f>AE58+AE59</f>
        <v>81038.387388614545</v>
      </c>
      <c r="AF60" s="196">
        <f>AF58+AF59</f>
        <v>74951.579410559469</v>
      </c>
      <c r="AG60" s="196">
        <f>AG58+AG59</f>
        <v>79588.31715793864</v>
      </c>
      <c r="AH60" s="196">
        <f t="shared" ref="AH60:AV60" si="28">AH58+AH59</f>
        <v>63073.255539486738</v>
      </c>
      <c r="AI60" s="196">
        <f t="shared" si="28"/>
        <v>64015.02174733924</v>
      </c>
      <c r="AJ60" s="196">
        <f t="shared" si="28"/>
        <v>50285.842613247951</v>
      </c>
      <c r="AK60" s="196">
        <f t="shared" si="28"/>
        <v>64506.653351735848</v>
      </c>
      <c r="AL60" s="196">
        <f t="shared" si="28"/>
        <v>79190.132596202224</v>
      </c>
      <c r="AM60" s="196">
        <f t="shared" si="28"/>
        <v>91832.171308364195</v>
      </c>
      <c r="AN60" s="196">
        <f t="shared" si="28"/>
        <v>98844.994222474837</v>
      </c>
      <c r="AO60" s="196">
        <f t="shared" si="28"/>
        <v>94350.592472524877</v>
      </c>
      <c r="AP60" s="196">
        <f t="shared" si="28"/>
        <v>87534.478996953389</v>
      </c>
      <c r="AQ60" s="196">
        <f t="shared" si="28"/>
        <v>91647.812908114953</v>
      </c>
      <c r="AR60" s="196">
        <f t="shared" si="28"/>
        <v>193518.93943419168</v>
      </c>
      <c r="AS60" s="196">
        <f t="shared" si="28"/>
        <v>179056.19287714612</v>
      </c>
      <c r="AT60" s="196">
        <f t="shared" si="28"/>
        <v>178839.12328559888</v>
      </c>
      <c r="AU60" s="196">
        <f t="shared" si="28"/>
        <v>167532.05383282879</v>
      </c>
      <c r="AV60" s="196">
        <f t="shared" si="28"/>
        <v>170559.88265720409</v>
      </c>
      <c r="AW60" s="249">
        <f t="shared" ref="AW60" si="29">AW58+AW59</f>
        <v>167221.23094010926</v>
      </c>
    </row>
    <row r="61" spans="1:49" s="227" customFormat="1">
      <c r="A61" s="246" t="s">
        <v>153</v>
      </c>
      <c r="B61" s="253" t="s">
        <v>204</v>
      </c>
      <c r="C61" s="196">
        <v>32241</v>
      </c>
      <c r="D61" s="196">
        <v>58766</v>
      </c>
      <c r="E61" s="196">
        <v>56564.706999999995</v>
      </c>
      <c r="F61" s="196">
        <v>60434.997394367107</v>
      </c>
      <c r="G61" s="196">
        <v>74609.631248535894</v>
      </c>
      <c r="H61" s="196">
        <v>82952.963000000003</v>
      </c>
      <c r="I61" s="196">
        <v>91814.931000000011</v>
      </c>
      <c r="J61" s="196">
        <v>118986.692</v>
      </c>
      <c r="K61" s="196">
        <f>AM61</f>
        <v>151855.35529600002</v>
      </c>
      <c r="L61" s="196">
        <f>AQ61</f>
        <v>138167.29</v>
      </c>
      <c r="M61" s="196">
        <f>AU61</f>
        <v>135607.78499999997</v>
      </c>
      <c r="N61" s="248">
        <f>AS61</f>
        <v>135435.72800000003</v>
      </c>
      <c r="O61" s="248">
        <f>AW61</f>
        <v>157520.40100000004</v>
      </c>
      <c r="P61" s="196">
        <v>54007.3</v>
      </c>
      <c r="Q61" s="196">
        <v>57234.82</v>
      </c>
      <c r="R61" s="196">
        <v>58760.79</v>
      </c>
      <c r="S61" s="196">
        <v>61567.762999999999</v>
      </c>
      <c r="T61" s="196">
        <v>60309.250280780216</v>
      </c>
      <c r="U61" s="196">
        <v>62078.504239036483</v>
      </c>
      <c r="V61" s="196">
        <v>60179.359454840363</v>
      </c>
      <c r="W61" s="196">
        <f>G61</f>
        <v>74609.631248535894</v>
      </c>
      <c r="X61" s="196">
        <v>72060.992946355676</v>
      </c>
      <c r="Y61" s="196">
        <v>79427.692673019992</v>
      </c>
      <c r="Z61" s="196">
        <v>84081.222673019991</v>
      </c>
      <c r="AA61" s="196">
        <v>82952.963000000003</v>
      </c>
      <c r="AB61" s="196">
        <v>86293.237000000008</v>
      </c>
      <c r="AC61" s="196">
        <v>89232.435000000012</v>
      </c>
      <c r="AD61" s="196">
        <v>89248.565000000002</v>
      </c>
      <c r="AE61" s="196">
        <f>I61</f>
        <v>91814.931000000011</v>
      </c>
      <c r="AF61" s="196">
        <v>93440.168000000005</v>
      </c>
      <c r="AG61" s="196">
        <v>94796.490549151844</v>
      </c>
      <c r="AH61" s="196">
        <v>110635.743</v>
      </c>
      <c r="AI61" s="196">
        <f>J61</f>
        <v>118986.692</v>
      </c>
      <c r="AJ61" s="196">
        <v>127912.88099999999</v>
      </c>
      <c r="AK61" s="196">
        <v>142781.38940000001</v>
      </c>
      <c r="AL61" s="196">
        <v>150032.22500000001</v>
      </c>
      <c r="AM61" s="196">
        <v>151855.35529600002</v>
      </c>
      <c r="AN61" s="196">
        <v>152807.61799999999</v>
      </c>
      <c r="AO61" s="196">
        <v>145847.29230018146</v>
      </c>
      <c r="AP61" s="196">
        <v>144512.443</v>
      </c>
      <c r="AQ61" s="196">
        <v>138167.29</v>
      </c>
      <c r="AR61" s="196">
        <v>143807.62236000004</v>
      </c>
      <c r="AS61" s="196">
        <v>135435.72800000003</v>
      </c>
      <c r="AT61" s="196">
        <v>138540.25599999999</v>
      </c>
      <c r="AU61" s="196">
        <v>135607.78499999997</v>
      </c>
      <c r="AV61" s="196">
        <f>'Historical FS USD'!AV61*AV$9</f>
        <v>146342.04000000004</v>
      </c>
      <c r="AW61" s="249">
        <f>'Historical FS USD'!AW61*AW$9</f>
        <v>157520.40100000004</v>
      </c>
    </row>
    <row r="62" spans="1:49">
      <c r="A62" s="136" t="s">
        <v>154</v>
      </c>
      <c r="B62" s="137" t="s">
        <v>204</v>
      </c>
      <c r="C62" s="195">
        <f t="shared" ref="C62:AB62" si="30">C61-C63-C64</f>
        <v>31908</v>
      </c>
      <c r="D62" s="195">
        <f t="shared" si="30"/>
        <v>58627</v>
      </c>
      <c r="E62" s="195">
        <f t="shared" si="30"/>
        <v>56237.407999999996</v>
      </c>
      <c r="F62" s="195">
        <f t="shared" si="30"/>
        <v>59389.54939436711</v>
      </c>
      <c r="G62" s="195">
        <f t="shared" si="30"/>
        <v>57679.351575515895</v>
      </c>
      <c r="H62" s="195">
        <f t="shared" si="30"/>
        <v>64951.17</v>
      </c>
      <c r="I62" s="195">
        <f t="shared" si="30"/>
        <v>74181.302000000011</v>
      </c>
      <c r="J62" s="195">
        <f t="shared" si="30"/>
        <v>102187.579</v>
      </c>
      <c r="K62" s="195">
        <f t="shared" si="30"/>
        <v>129963.71775000001</v>
      </c>
      <c r="L62" s="195">
        <f t="shared" si="30"/>
        <v>115485.95500000002</v>
      </c>
      <c r="M62" s="195">
        <f t="shared" si="30"/>
        <v>111750.23699999996</v>
      </c>
      <c r="N62" s="207">
        <f t="shared" si="30"/>
        <v>111781.19200000002</v>
      </c>
      <c r="O62" s="207">
        <f t="shared" si="30"/>
        <v>131792.06900000005</v>
      </c>
      <c r="P62" s="195">
        <f t="shared" si="30"/>
        <v>53676.200000000004</v>
      </c>
      <c r="Q62" s="195">
        <f t="shared" si="30"/>
        <v>56839.042999999998</v>
      </c>
      <c r="R62" s="195">
        <f t="shared" si="30"/>
        <v>58253.675999999999</v>
      </c>
      <c r="S62" s="195">
        <f t="shared" si="30"/>
        <v>60505.519</v>
      </c>
      <c r="T62" s="195">
        <f t="shared" si="30"/>
        <v>59202.079452194121</v>
      </c>
      <c r="U62" s="195">
        <f t="shared" si="30"/>
        <v>59878.159357184755</v>
      </c>
      <c r="V62" s="195">
        <f t="shared" si="30"/>
        <v>58153.637914024781</v>
      </c>
      <c r="W62" s="195">
        <f t="shared" si="30"/>
        <v>57679.351575515895</v>
      </c>
      <c r="X62" s="195">
        <f t="shared" si="30"/>
        <v>55410.766585963509</v>
      </c>
      <c r="Y62" s="195">
        <f t="shared" si="30"/>
        <v>62500.273999999998</v>
      </c>
      <c r="Z62" s="195">
        <f t="shared" si="30"/>
        <v>66011.046999999991</v>
      </c>
      <c r="AA62" s="195">
        <f t="shared" si="30"/>
        <v>64951.17</v>
      </c>
      <c r="AB62" s="195">
        <f t="shared" si="30"/>
        <v>68269.364000000001</v>
      </c>
      <c r="AC62" s="195">
        <v>71298.379000000015</v>
      </c>
      <c r="AD62" s="195">
        <f t="shared" ref="AD62:AV62" si="31">AD61-AD63-AD64</f>
        <v>71334.835000000006</v>
      </c>
      <c r="AE62" s="195">
        <f t="shared" si="31"/>
        <v>74181.302000000011</v>
      </c>
      <c r="AF62" s="195">
        <f t="shared" si="31"/>
        <v>75931.697</v>
      </c>
      <c r="AG62" s="195">
        <f t="shared" si="31"/>
        <v>77913.546263572178</v>
      </c>
      <c r="AH62" s="195">
        <f t="shared" si="31"/>
        <v>93755.369000000006</v>
      </c>
      <c r="AI62" s="195">
        <f t="shared" si="31"/>
        <v>102187.579</v>
      </c>
      <c r="AJ62" s="195">
        <f t="shared" si="31"/>
        <v>111252.045</v>
      </c>
      <c r="AK62" s="195">
        <f t="shared" si="31"/>
        <v>124766.10840000001</v>
      </c>
      <c r="AL62" s="195">
        <f t="shared" si="31"/>
        <v>129303.798</v>
      </c>
      <c r="AM62" s="195">
        <f t="shared" si="31"/>
        <v>129963.71775000001</v>
      </c>
      <c r="AN62" s="195">
        <f t="shared" si="31"/>
        <v>129537.56499999999</v>
      </c>
      <c r="AO62" s="195">
        <f t="shared" si="31"/>
        <v>123280.59506631146</v>
      </c>
      <c r="AP62" s="195">
        <f t="shared" si="31"/>
        <v>120253.02500000001</v>
      </c>
      <c r="AQ62" s="195">
        <f t="shared" si="31"/>
        <v>115485.95500000002</v>
      </c>
      <c r="AR62" s="195">
        <f t="shared" si="31"/>
        <v>119189.95836000005</v>
      </c>
      <c r="AS62" s="195">
        <f t="shared" si="31"/>
        <v>111781.19200000002</v>
      </c>
      <c r="AT62" s="195">
        <f t="shared" si="31"/>
        <v>114221.382</v>
      </c>
      <c r="AU62" s="195">
        <f t="shared" si="31"/>
        <v>111750.23699999996</v>
      </c>
      <c r="AV62" s="195">
        <f t="shared" si="31"/>
        <v>121289.98900000003</v>
      </c>
      <c r="AW62" s="208">
        <f t="shared" ref="AW62" si="32">AW61-AW63-AW64</f>
        <v>131792.06900000005</v>
      </c>
    </row>
    <row r="63" spans="1:49">
      <c r="A63" s="136" t="s">
        <v>155</v>
      </c>
      <c r="B63" s="137" t="s">
        <v>204</v>
      </c>
      <c r="C63" s="195">
        <v>333</v>
      </c>
      <c r="D63" s="195">
        <v>139</v>
      </c>
      <c r="E63" s="195">
        <v>327.29899999999998</v>
      </c>
      <c r="F63" s="195">
        <f>1045.448</f>
        <v>1045.4480000000001</v>
      </c>
      <c r="G63" s="195">
        <v>2056.2080000000001</v>
      </c>
      <c r="H63" s="195">
        <v>3127.721</v>
      </c>
      <c r="I63" s="195">
        <v>2759.5569999999998</v>
      </c>
      <c r="J63" s="195">
        <v>1925.0409999999999</v>
      </c>
      <c r="K63" s="195">
        <f>AM63</f>
        <v>7017.5658729999996</v>
      </c>
      <c r="L63" s="195">
        <v>8455.366</v>
      </c>
      <c r="M63" s="195">
        <v>8952.7900000000009</v>
      </c>
      <c r="N63" s="207">
        <f>AS63</f>
        <v>8749.7780000000002</v>
      </c>
      <c r="O63" s="207">
        <f>AW63</f>
        <v>10823.574000000001</v>
      </c>
      <c r="P63" s="195">
        <v>331.1</v>
      </c>
      <c r="Q63" s="195">
        <v>395.77699999999999</v>
      </c>
      <c r="R63" s="195">
        <v>507.11399999999998</v>
      </c>
      <c r="S63" s="195">
        <v>1062.2439999999999</v>
      </c>
      <c r="T63" s="195">
        <v>1107.1708285860973</v>
      </c>
      <c r="U63" s="195">
        <v>2200.3448818517259</v>
      </c>
      <c r="V63" s="195">
        <v>2025.7215408155839</v>
      </c>
      <c r="W63" s="195">
        <f>G63</f>
        <v>2056.2080000000001</v>
      </c>
      <c r="X63" s="195">
        <v>1776.15468737217</v>
      </c>
      <c r="Y63" s="195">
        <v>2053.3470000000002</v>
      </c>
      <c r="Z63" s="195">
        <v>3196.1039999999998</v>
      </c>
      <c r="AA63" s="195">
        <v>3127.721</v>
      </c>
      <c r="AB63" s="195">
        <v>3149.8009999999999</v>
      </c>
      <c r="AC63" s="195">
        <v>3059.9839999999999</v>
      </c>
      <c r="AD63" s="195">
        <v>3039.6579999999999</v>
      </c>
      <c r="AE63" s="195">
        <f>I63</f>
        <v>2759.5569999999998</v>
      </c>
      <c r="AF63" s="195">
        <v>2634.3989999999999</v>
      </c>
      <c r="AG63" s="195">
        <v>2008.8726125596804</v>
      </c>
      <c r="AH63" s="195">
        <v>2006.3019999999999</v>
      </c>
      <c r="AI63" s="195">
        <f>J63</f>
        <v>1925.0409999999999</v>
      </c>
      <c r="AJ63" s="195">
        <v>1786.7639999999999</v>
      </c>
      <c r="AK63" s="195">
        <v>3141.2089999999998</v>
      </c>
      <c r="AL63" s="195">
        <v>5854.3549999999996</v>
      </c>
      <c r="AM63" s="195">
        <v>7017.5658729999996</v>
      </c>
      <c r="AN63" s="195">
        <v>8395.9809999999998</v>
      </c>
      <c r="AO63" s="195">
        <v>7692.6252338699996</v>
      </c>
      <c r="AP63" s="195">
        <v>9385.3459999999995</v>
      </c>
      <c r="AQ63" s="195">
        <v>8455.366</v>
      </c>
      <c r="AR63" s="195">
        <v>9712.9060000000009</v>
      </c>
      <c r="AS63" s="195">
        <v>8749.7780000000002</v>
      </c>
      <c r="AT63" s="195">
        <v>9414.116</v>
      </c>
      <c r="AU63" s="195">
        <v>8952.7900000000009</v>
      </c>
      <c r="AV63" s="195">
        <f>'Historical FS USD'!AV63*AV$9</f>
        <v>10147.293</v>
      </c>
      <c r="AW63" s="208">
        <f>'Historical FS USD'!AW63*AW$9</f>
        <v>10823.574000000001</v>
      </c>
    </row>
    <row r="64" spans="1:49">
      <c r="A64" s="136" t="s">
        <v>156</v>
      </c>
      <c r="B64" s="137" t="s">
        <v>204</v>
      </c>
      <c r="C64" s="195">
        <v>0</v>
      </c>
      <c r="D64" s="195">
        <v>0</v>
      </c>
      <c r="E64" s="195">
        <v>0</v>
      </c>
      <c r="F64" s="195">
        <v>0</v>
      </c>
      <c r="G64" s="195">
        <v>14874.07167302</v>
      </c>
      <c r="H64" s="195">
        <v>14874.072</v>
      </c>
      <c r="I64" s="195">
        <v>14874.072</v>
      </c>
      <c r="J64" s="195">
        <v>14874.072</v>
      </c>
      <c r="K64" s="195">
        <f>AM64</f>
        <v>14874.071673</v>
      </c>
      <c r="L64" s="195">
        <f>AQ64</f>
        <v>14225.968999999999</v>
      </c>
      <c r="M64" s="195">
        <f>AU64</f>
        <v>14904.758</v>
      </c>
      <c r="N64" s="207">
        <f>AS64</f>
        <v>14904.758</v>
      </c>
      <c r="O64" s="207">
        <f>AW64</f>
        <v>14904.758</v>
      </c>
      <c r="P64" s="195">
        <v>0</v>
      </c>
      <c r="Q64" s="195">
        <v>0</v>
      </c>
      <c r="R64" s="195">
        <v>0</v>
      </c>
      <c r="S64" s="195">
        <v>0</v>
      </c>
      <c r="T64" s="195">
        <v>0</v>
      </c>
      <c r="U64" s="195">
        <v>0</v>
      </c>
      <c r="V64" s="195">
        <v>0</v>
      </c>
      <c r="W64" s="195">
        <v>14874.07167302</v>
      </c>
      <c r="X64" s="195">
        <v>14874.07167302</v>
      </c>
      <c r="Y64" s="195">
        <v>14874.07167302</v>
      </c>
      <c r="Z64" s="195">
        <v>14874.07167302</v>
      </c>
      <c r="AA64" s="195">
        <v>14874.072</v>
      </c>
      <c r="AB64" s="195">
        <v>14874.072</v>
      </c>
      <c r="AC64" s="195">
        <v>14874.072</v>
      </c>
      <c r="AD64" s="195">
        <v>14874.072</v>
      </c>
      <c r="AE64" s="195">
        <f>I64</f>
        <v>14874.072</v>
      </c>
      <c r="AF64" s="195">
        <v>14874.072</v>
      </c>
      <c r="AG64" s="195">
        <v>14874.07167302</v>
      </c>
      <c r="AH64" s="195">
        <v>14874.072</v>
      </c>
      <c r="AI64" s="195">
        <f>J64</f>
        <v>14874.072</v>
      </c>
      <c r="AJ64" s="195">
        <v>14874.072</v>
      </c>
      <c r="AK64" s="195">
        <v>14874.072</v>
      </c>
      <c r="AL64" s="195">
        <v>14874.072</v>
      </c>
      <c r="AM64" s="195">
        <v>14874.071673</v>
      </c>
      <c r="AN64" s="195">
        <v>14874.072</v>
      </c>
      <c r="AO64" s="195">
        <v>14874.072</v>
      </c>
      <c r="AP64" s="195">
        <v>14874.072</v>
      </c>
      <c r="AQ64" s="195">
        <v>14225.968999999999</v>
      </c>
      <c r="AR64" s="195">
        <v>14904.758</v>
      </c>
      <c r="AS64" s="195">
        <v>14904.758</v>
      </c>
      <c r="AT64" s="195">
        <v>14904.758</v>
      </c>
      <c r="AU64" s="195">
        <v>14904.758</v>
      </c>
      <c r="AV64" s="195">
        <f>'Historical FS USD'!AV64*AV$9</f>
        <v>14904.758</v>
      </c>
      <c r="AW64" s="208">
        <f>'Historical FS USD'!AW64*AW$9</f>
        <v>14904.758</v>
      </c>
    </row>
    <row r="65" spans="1:49">
      <c r="A65" s="136" t="s">
        <v>157</v>
      </c>
      <c r="B65" s="137" t="s">
        <v>158</v>
      </c>
      <c r="C65" s="300">
        <f>C60/C61</f>
        <v>0.93185695232778143</v>
      </c>
      <c r="D65" s="300">
        <f>D60/D61</f>
        <v>0.62871388217676893</v>
      </c>
      <c r="E65" s="300">
        <f>E60/E61</f>
        <v>1.2562815178148785</v>
      </c>
      <c r="F65" s="300">
        <f>F60/F61</f>
        <v>1.2077649819457192</v>
      </c>
      <c r="G65" s="300">
        <f>G60/G61</f>
        <v>0.77755073665333707</v>
      </c>
      <c r="H65" s="300">
        <f t="shared" ref="H65:AB65" si="33">H60/H61</f>
        <v>0.81125988941418303</v>
      </c>
      <c r="I65" s="300">
        <f t="shared" si="33"/>
        <v>0.88262754767647256</v>
      </c>
      <c r="J65" s="300">
        <f t="shared" si="33"/>
        <v>0.53800152497171061</v>
      </c>
      <c r="K65" s="300">
        <f t="shared" si="33"/>
        <v>0.60473449309286964</v>
      </c>
      <c r="L65" s="300">
        <f t="shared" si="33"/>
        <v>0.66331049055181546</v>
      </c>
      <c r="M65" s="300">
        <f t="shared" si="33"/>
        <v>1.235416195558602</v>
      </c>
      <c r="N65" s="301">
        <f t="shared" si="33"/>
        <v>1.3220750205377572</v>
      </c>
      <c r="O65" s="301">
        <f t="shared" si="33"/>
        <v>1.0615845939860782</v>
      </c>
      <c r="P65" s="300">
        <f t="shared" si="33"/>
        <v>1.2573808663744861</v>
      </c>
      <c r="Q65" s="300">
        <f t="shared" si="33"/>
        <v>1.2303195744272934</v>
      </c>
      <c r="R65" s="300">
        <f t="shared" si="33"/>
        <v>1.210782579579232</v>
      </c>
      <c r="S65" s="300">
        <f t="shared" si="33"/>
        <v>1.1855436998238409</v>
      </c>
      <c r="T65" s="300">
        <f t="shared" si="33"/>
        <v>1.2070800957355428</v>
      </c>
      <c r="U65" s="300">
        <f t="shared" si="33"/>
        <v>1.160772051498201</v>
      </c>
      <c r="V65" s="300">
        <f t="shared" si="33"/>
        <v>1.1674441478894753</v>
      </c>
      <c r="W65" s="300">
        <f t="shared" si="33"/>
        <v>0.77755073665333707</v>
      </c>
      <c r="X65" s="300">
        <f t="shared" si="33"/>
        <v>0.73020020190858226</v>
      </c>
      <c r="Y65" s="300">
        <f t="shared" si="33"/>
        <v>0.84894191891169912</v>
      </c>
      <c r="Z65" s="300">
        <f t="shared" si="33"/>
        <v>0.82266011838719633</v>
      </c>
      <c r="AA65" s="300">
        <f t="shared" si="33"/>
        <v>0.81125988941418303</v>
      </c>
      <c r="AB65" s="300">
        <f t="shared" si="33"/>
        <v>0.75214319933388207</v>
      </c>
      <c r="AC65" s="300">
        <v>0.98953302727421011</v>
      </c>
      <c r="AD65" s="300">
        <f>AD60/AD61</f>
        <v>0.90727119589996619</v>
      </c>
      <c r="AE65" s="300">
        <f>AE60/AE61</f>
        <v>0.88262754767647256</v>
      </c>
      <c r="AF65" s="300">
        <f>AF60/AF61</f>
        <v>0.80213446759384532</v>
      </c>
      <c r="AG65" s="300">
        <f>AG60/AG61</f>
        <v>0.83957029101907743</v>
      </c>
      <c r="AH65" s="300">
        <f t="shared" ref="AH65:AV65" si="34">AH60/AH61</f>
        <v>0.57009835907629536</v>
      </c>
      <c r="AI65" s="300">
        <f t="shared" si="34"/>
        <v>0.53800152497171061</v>
      </c>
      <c r="AJ65" s="300">
        <f t="shared" si="34"/>
        <v>0.39312571353347869</v>
      </c>
      <c r="AK65" s="300">
        <f t="shared" si="34"/>
        <v>0.45178614399823064</v>
      </c>
      <c r="AL65" s="300">
        <f t="shared" si="34"/>
        <v>0.5278208238010349</v>
      </c>
      <c r="AM65" s="300">
        <f t="shared" si="34"/>
        <v>0.60473449309286964</v>
      </c>
      <c r="AN65" s="300">
        <f t="shared" si="34"/>
        <v>0.64685907362599449</v>
      </c>
      <c r="AO65" s="300">
        <f t="shared" si="34"/>
        <v>0.64691356955968315</v>
      </c>
      <c r="AP65" s="300">
        <f t="shared" si="34"/>
        <v>0.60572278192649054</v>
      </c>
      <c r="AQ65" s="300">
        <f t="shared" si="34"/>
        <v>0.66331049055181546</v>
      </c>
      <c r="AR65" s="300">
        <f t="shared" si="34"/>
        <v>1.3456792919484273</v>
      </c>
      <c r="AS65" s="300">
        <f t="shared" si="34"/>
        <v>1.3220750205377572</v>
      </c>
      <c r="AT65" s="300">
        <f t="shared" si="34"/>
        <v>1.2908820038963902</v>
      </c>
      <c r="AU65" s="300">
        <f t="shared" si="34"/>
        <v>1.2354161955586018</v>
      </c>
      <c r="AV65" s="300">
        <f t="shared" si="34"/>
        <v>1.1654879394684128</v>
      </c>
      <c r="AW65" s="167">
        <f t="shared" ref="AW65" si="35">AW60/AW61</f>
        <v>1.0615845939860782</v>
      </c>
    </row>
    <row r="66" spans="1:49">
      <c r="A66" s="136" t="s">
        <v>159</v>
      </c>
      <c r="B66" s="137" t="s">
        <v>204</v>
      </c>
      <c r="C66" s="178">
        <f t="shared" ref="C66:AB66" si="36">C61+C60</f>
        <v>62285</v>
      </c>
      <c r="D66" s="178">
        <f t="shared" si="36"/>
        <v>95713</v>
      </c>
      <c r="E66" s="178">
        <f t="shared" si="36"/>
        <v>127625.90296471387</v>
      </c>
      <c r="F66" s="178">
        <f t="shared" si="36"/>
        <v>133426.2709312645</v>
      </c>
      <c r="G66" s="178">
        <f t="shared" si="36"/>
        <v>132622.40498726882</v>
      </c>
      <c r="H66" s="178">
        <f t="shared" si="36"/>
        <v>150249.37458995881</v>
      </c>
      <c r="I66" s="178">
        <f t="shared" si="36"/>
        <v>172853.31838861457</v>
      </c>
      <c r="J66" s="178">
        <f t="shared" si="36"/>
        <v>183001.71374733924</v>
      </c>
      <c r="K66" s="178">
        <f t="shared" si="36"/>
        <v>243687.52660436422</v>
      </c>
      <c r="L66" s="178">
        <f t="shared" si="36"/>
        <v>229815.10290811496</v>
      </c>
      <c r="M66" s="178">
        <f>M61+M60</f>
        <v>303139.8388328288</v>
      </c>
      <c r="N66" s="180">
        <f t="shared" si="36"/>
        <v>314491.92087714619</v>
      </c>
      <c r="O66" s="180">
        <f t="shared" si="36"/>
        <v>324741.63194010931</v>
      </c>
      <c r="P66" s="178">
        <f t="shared" si="36"/>
        <v>121915.04566454679</v>
      </c>
      <c r="Q66" s="178">
        <f t="shared" si="36"/>
        <v>127651.93938482273</v>
      </c>
      <c r="R66" s="178">
        <f t="shared" si="36"/>
        <v>129907.33089431355</v>
      </c>
      <c r="S66" s="178">
        <f t="shared" si="36"/>
        <v>134559.03653689739</v>
      </c>
      <c r="T66" s="178">
        <f t="shared" si="36"/>
        <v>133107.34588344319</v>
      </c>
      <c r="U66" s="178">
        <f t="shared" si="36"/>
        <v>134137.49695852262</v>
      </c>
      <c r="V66" s="178">
        <f t="shared" si="36"/>
        <v>130435.4004741309</v>
      </c>
      <c r="W66" s="178">
        <f t="shared" si="36"/>
        <v>132622.40498726882</v>
      </c>
      <c r="X66" s="178">
        <f t="shared" si="36"/>
        <v>124679.94454551752</v>
      </c>
      <c r="Y66" s="178">
        <f t="shared" si="36"/>
        <v>146857.19050558229</v>
      </c>
      <c r="Z66" s="178">
        <f t="shared" si="36"/>
        <v>153251.49127134684</v>
      </c>
      <c r="AA66" s="178">
        <f t="shared" si="36"/>
        <v>150249.37458995881</v>
      </c>
      <c r="AB66" s="178">
        <f t="shared" si="36"/>
        <v>151198.10835805695</v>
      </c>
      <c r="AC66" s="178">
        <v>177530.87653659919</v>
      </c>
      <c r="AD66" s="178">
        <f t="shared" ref="AD66:AV66" si="37">AD61+AD60</f>
        <v>170221.21729990587</v>
      </c>
      <c r="AE66" s="178">
        <f t="shared" si="37"/>
        <v>172853.31838861457</v>
      </c>
      <c r="AF66" s="178">
        <f t="shared" si="37"/>
        <v>168391.74741055947</v>
      </c>
      <c r="AG66" s="178">
        <f t="shared" si="37"/>
        <v>174384.80770709048</v>
      </c>
      <c r="AH66" s="178">
        <f t="shared" si="37"/>
        <v>173708.99853948673</v>
      </c>
      <c r="AI66" s="178">
        <f t="shared" si="37"/>
        <v>183001.71374733924</v>
      </c>
      <c r="AJ66" s="178">
        <f t="shared" si="37"/>
        <v>178198.72361324794</v>
      </c>
      <c r="AK66" s="178">
        <f t="shared" si="37"/>
        <v>207288.04275173586</v>
      </c>
      <c r="AL66" s="178">
        <f t="shared" si="37"/>
        <v>229222.35759620223</v>
      </c>
      <c r="AM66" s="178">
        <f t="shared" si="37"/>
        <v>243687.52660436422</v>
      </c>
      <c r="AN66" s="178">
        <f t="shared" si="37"/>
        <v>251652.61222247483</v>
      </c>
      <c r="AO66" s="178">
        <f t="shared" si="37"/>
        <v>240197.88477270634</v>
      </c>
      <c r="AP66" s="178">
        <f t="shared" si="37"/>
        <v>232046.92199695337</v>
      </c>
      <c r="AQ66" s="178">
        <f t="shared" si="37"/>
        <v>229815.10290811496</v>
      </c>
      <c r="AR66" s="178">
        <f t="shared" si="37"/>
        <v>337326.56179419172</v>
      </c>
      <c r="AS66" s="178">
        <f t="shared" si="37"/>
        <v>314491.92087714619</v>
      </c>
      <c r="AT66" s="178">
        <f t="shared" si="37"/>
        <v>317379.37928559887</v>
      </c>
      <c r="AU66" s="178">
        <f t="shared" si="37"/>
        <v>303139.8388328288</v>
      </c>
      <c r="AV66" s="178">
        <f t="shared" si="37"/>
        <v>316901.92265720409</v>
      </c>
      <c r="AW66" s="208">
        <f t="shared" ref="AW66" si="38">AW61+AW60</f>
        <v>324741.63194010931</v>
      </c>
    </row>
    <row r="67" spans="1:49">
      <c r="A67" s="136"/>
      <c r="B67" s="137"/>
      <c r="C67" s="211"/>
      <c r="D67" s="211"/>
      <c r="E67" s="211"/>
      <c r="F67" s="211"/>
      <c r="G67" s="211"/>
      <c r="H67" s="211"/>
      <c r="I67" s="211"/>
      <c r="J67" s="211"/>
      <c r="K67" s="211"/>
      <c r="L67" s="211"/>
      <c r="M67" s="211"/>
      <c r="N67" s="302"/>
      <c r="O67" s="302"/>
      <c r="P67" s="211"/>
      <c r="Q67" s="211"/>
      <c r="R67" s="211"/>
      <c r="S67" s="211"/>
      <c r="T67" s="211"/>
      <c r="U67" s="211"/>
      <c r="V67" s="211"/>
      <c r="W67" s="211"/>
      <c r="X67" s="211"/>
      <c r="Y67" s="211"/>
      <c r="Z67" s="211"/>
      <c r="AA67" s="211"/>
      <c r="AB67" s="211"/>
      <c r="AC67" s="211"/>
      <c r="AD67" s="211"/>
      <c r="AE67" s="211"/>
      <c r="AF67" s="211"/>
      <c r="AG67" s="211"/>
      <c r="AH67" s="211"/>
      <c r="AI67" s="211"/>
      <c r="AJ67" s="211"/>
      <c r="AK67" s="211"/>
      <c r="AL67" s="211"/>
      <c r="AM67" s="211"/>
      <c r="AN67" s="211"/>
      <c r="AO67" s="211"/>
      <c r="AP67" s="211"/>
      <c r="AQ67" s="211"/>
      <c r="AR67" s="211"/>
      <c r="AS67" s="211"/>
      <c r="AT67" s="211"/>
      <c r="AU67" s="211"/>
      <c r="AV67" s="211"/>
      <c r="AW67" s="303"/>
    </row>
    <row r="68" spans="1:49" customFormat="1" ht="26.25">
      <c r="A68" s="182" t="s">
        <v>160</v>
      </c>
      <c r="B68" s="183"/>
      <c r="C68" s="294"/>
      <c r="D68" s="294"/>
      <c r="E68" s="294"/>
      <c r="F68" s="294"/>
      <c r="G68" s="185"/>
      <c r="H68" s="185"/>
      <c r="I68" s="185"/>
      <c r="J68" s="185"/>
      <c r="K68" s="185"/>
      <c r="L68" s="185"/>
      <c r="M68" s="185"/>
      <c r="N68" s="304"/>
      <c r="O68" s="304"/>
      <c r="P68" s="185"/>
      <c r="Q68" s="185"/>
      <c r="R68" s="185"/>
      <c r="S68" s="185"/>
      <c r="T68" s="185"/>
      <c r="U68" s="185"/>
      <c r="V68" s="185"/>
      <c r="W68" s="185"/>
      <c r="X68" s="185"/>
      <c r="Y68" s="185"/>
      <c r="Z68" s="185"/>
      <c r="AA68" s="185"/>
      <c r="AB68" s="185"/>
      <c r="AC68" s="185"/>
      <c r="AD68" s="185"/>
      <c r="AE68" s="294"/>
      <c r="AF68" s="294"/>
      <c r="AG68" s="294"/>
      <c r="AH68" s="294"/>
      <c r="AI68" s="294"/>
      <c r="AJ68" s="294"/>
      <c r="AK68" s="294"/>
      <c r="AL68" s="294"/>
      <c r="AM68" s="294"/>
      <c r="AN68" s="294"/>
      <c r="AO68" s="294"/>
      <c r="AP68" s="294"/>
      <c r="AQ68" s="294"/>
      <c r="AR68" s="294"/>
      <c r="AS68" s="294"/>
      <c r="AT68" s="294"/>
      <c r="AU68" s="294"/>
      <c r="AV68" s="294"/>
      <c r="AW68" s="295"/>
    </row>
    <row r="69" spans="1:49">
      <c r="A69" s="246" t="s">
        <v>161</v>
      </c>
      <c r="B69" s="137" t="s">
        <v>204</v>
      </c>
      <c r="C69" s="195"/>
      <c r="D69" s="195"/>
      <c r="E69" s="195"/>
      <c r="F69" s="195"/>
      <c r="G69" s="195"/>
      <c r="H69" s="195"/>
      <c r="I69" s="195"/>
      <c r="J69" s="195"/>
      <c r="K69" s="195"/>
      <c r="L69" s="196">
        <f t="shared" ref="L69:L83" si="39">SUM(AN69:AQ69)</f>
        <v>5252.1090414400169</v>
      </c>
      <c r="M69" s="217">
        <f t="shared" ref="M69:M83" si="40">SUM(AR69:AU69)</f>
        <v>2414.2764049999996</v>
      </c>
      <c r="N69" s="248">
        <f t="shared" ref="N69:N95" si="41">SUM(AP69:AS69)</f>
        <v>1.5099544400529794</v>
      </c>
      <c r="O69" s="248">
        <f t="shared" ref="O69:O95" si="42">SUM(AT69:AW69)</f>
        <v>16038.470553999978</v>
      </c>
      <c r="P69" s="195"/>
      <c r="Q69" s="195"/>
      <c r="R69" s="195"/>
      <c r="S69" s="195"/>
      <c r="T69" s="195"/>
      <c r="U69" s="195"/>
      <c r="V69" s="195"/>
      <c r="W69" s="195"/>
      <c r="X69" s="195"/>
      <c r="Y69" s="195"/>
      <c r="Z69" s="195"/>
      <c r="AA69" s="195"/>
      <c r="AB69" s="195"/>
      <c r="AC69" s="195"/>
      <c r="AD69" s="195"/>
      <c r="AE69" s="195"/>
      <c r="AF69" s="195"/>
      <c r="AG69" s="195"/>
      <c r="AH69" s="195"/>
      <c r="AI69" s="195"/>
      <c r="AJ69" s="195"/>
      <c r="AK69" s="195"/>
      <c r="AL69" s="195"/>
      <c r="AM69" s="195"/>
      <c r="AN69" s="196">
        <v>3707.7240000000002</v>
      </c>
      <c r="AO69" s="196">
        <v>2267.1049779999721</v>
      </c>
      <c r="AP69" s="196">
        <v>792.86844600007498</v>
      </c>
      <c r="AQ69" s="196">
        <v>-1515.5883825600304</v>
      </c>
      <c r="AR69" s="196">
        <v>570.71260300000449</v>
      </c>
      <c r="AS69" s="196">
        <v>153.51728800000387</v>
      </c>
      <c r="AT69" s="196">
        <v>380.07659599997783</v>
      </c>
      <c r="AU69" s="196">
        <v>1309.9699180000134</v>
      </c>
      <c r="AV69" s="196">
        <v>6008.807018999988</v>
      </c>
      <c r="AW69" s="249">
        <v>8339.6170209999982</v>
      </c>
    </row>
    <row r="70" spans="1:49">
      <c r="A70" s="136" t="s">
        <v>162</v>
      </c>
      <c r="B70" s="137" t="s">
        <v>204</v>
      </c>
      <c r="C70" s="195"/>
      <c r="D70" s="195"/>
      <c r="E70" s="195"/>
      <c r="F70" s="195"/>
      <c r="G70" s="195"/>
      <c r="H70" s="195"/>
      <c r="I70" s="195"/>
      <c r="J70" s="195"/>
      <c r="K70" s="195"/>
      <c r="L70" s="195">
        <f t="shared" si="39"/>
        <v>-888.42499999999995</v>
      </c>
      <c r="M70" s="194">
        <f t="shared" si="40"/>
        <v>385.786</v>
      </c>
      <c r="N70" s="207">
        <f t="shared" si="41"/>
        <v>-837.16499999999996</v>
      </c>
      <c r="O70" s="207">
        <f t="shared" si="42"/>
        <v>1212.47</v>
      </c>
      <c r="P70" s="195"/>
      <c r="Q70" s="195"/>
      <c r="R70" s="195"/>
      <c r="S70" s="195"/>
      <c r="T70" s="195"/>
      <c r="U70" s="195"/>
      <c r="V70" s="195"/>
      <c r="W70" s="195"/>
      <c r="X70" s="195"/>
      <c r="Y70" s="195"/>
      <c r="Z70" s="195"/>
      <c r="AA70" s="195"/>
      <c r="AB70" s="195"/>
      <c r="AC70" s="195"/>
      <c r="AD70" s="195"/>
      <c r="AE70" s="195"/>
      <c r="AF70" s="195"/>
      <c r="AG70" s="195"/>
      <c r="AH70" s="195"/>
      <c r="AI70" s="195"/>
      <c r="AJ70" s="195"/>
      <c r="AK70" s="195"/>
      <c r="AL70" s="195"/>
      <c r="AM70" s="195"/>
      <c r="AN70" s="195">
        <v>25.460999999999999</v>
      </c>
      <c r="AO70" s="195">
        <v>-95.451999999999998</v>
      </c>
      <c r="AP70" s="195">
        <v>-201.702</v>
      </c>
      <c r="AQ70" s="195">
        <v>-616.73199999999997</v>
      </c>
      <c r="AR70" s="195">
        <v>-24.988636</v>
      </c>
      <c r="AS70" s="195">
        <v>6.257635999999998</v>
      </c>
      <c r="AT70" s="195">
        <v>108.71199999999999</v>
      </c>
      <c r="AU70" s="195">
        <v>295.80500000000001</v>
      </c>
      <c r="AV70" s="195">
        <v>500.286</v>
      </c>
      <c r="AW70" s="208">
        <v>307.66699999999997</v>
      </c>
    </row>
    <row r="71" spans="1:49">
      <c r="A71" s="136" t="s">
        <v>123</v>
      </c>
      <c r="B71" s="137" t="s">
        <v>204</v>
      </c>
      <c r="C71" s="195"/>
      <c r="D71" s="195"/>
      <c r="E71" s="195"/>
      <c r="F71" s="195"/>
      <c r="G71" s="195"/>
      <c r="H71" s="195"/>
      <c r="I71" s="195"/>
      <c r="J71" s="195"/>
      <c r="K71" s="195"/>
      <c r="L71" s="195">
        <f t="shared" si="39"/>
        <v>17040.453999999998</v>
      </c>
      <c r="M71" s="194">
        <f t="shared" si="40"/>
        <v>20487.196</v>
      </c>
      <c r="N71" s="207">
        <f t="shared" si="41"/>
        <v>18806.307000000001</v>
      </c>
      <c r="O71" s="207">
        <f t="shared" si="42"/>
        <v>20502.935385725541</v>
      </c>
      <c r="P71" s="195"/>
      <c r="Q71" s="195"/>
      <c r="R71" s="195"/>
      <c r="S71" s="195"/>
      <c r="T71" s="195"/>
      <c r="U71" s="195"/>
      <c r="V71" s="195"/>
      <c r="W71" s="195"/>
      <c r="X71" s="195"/>
      <c r="Y71" s="195"/>
      <c r="Z71" s="195"/>
      <c r="AA71" s="195"/>
      <c r="AB71" s="195"/>
      <c r="AC71" s="195"/>
      <c r="AD71" s="195"/>
      <c r="AE71" s="195"/>
      <c r="AF71" s="195"/>
      <c r="AG71" s="195"/>
      <c r="AH71" s="195"/>
      <c r="AI71" s="195"/>
      <c r="AJ71" s="195"/>
      <c r="AK71" s="195"/>
      <c r="AL71" s="195"/>
      <c r="AM71" s="195"/>
      <c r="AN71" s="195">
        <v>3987.0219999999999</v>
      </c>
      <c r="AO71" s="195">
        <v>4361.0329999999994</v>
      </c>
      <c r="AP71" s="195">
        <v>4301.3879999999999</v>
      </c>
      <c r="AQ71" s="195">
        <v>4391.0110000000004</v>
      </c>
      <c r="AR71" s="195">
        <v>4882.268</v>
      </c>
      <c r="AS71" s="195">
        <v>5231.6399999999994</v>
      </c>
      <c r="AT71" s="195">
        <v>5036.6059999999998</v>
      </c>
      <c r="AU71" s="195">
        <v>5336.6820000000007</v>
      </c>
      <c r="AV71" s="195">
        <v>5001.0330000000004</v>
      </c>
      <c r="AW71" s="208">
        <v>5128.6143857255402</v>
      </c>
    </row>
    <row r="72" spans="1:49">
      <c r="A72" s="136" t="s">
        <v>163</v>
      </c>
      <c r="B72" s="137" t="s">
        <v>204</v>
      </c>
      <c r="C72" s="195"/>
      <c r="D72" s="195"/>
      <c r="E72" s="195"/>
      <c r="F72" s="195"/>
      <c r="G72" s="195"/>
      <c r="H72" s="195"/>
      <c r="I72" s="195"/>
      <c r="J72" s="195"/>
      <c r="K72" s="195"/>
      <c r="L72" s="195">
        <f t="shared" si="39"/>
        <v>5431.97</v>
      </c>
      <c r="M72" s="194">
        <f t="shared" si="40"/>
        <v>7481.8220000000001</v>
      </c>
      <c r="N72" s="207">
        <f t="shared" si="41"/>
        <v>6430.6090000000004</v>
      </c>
      <c r="O72" s="207">
        <f t="shared" si="42"/>
        <v>7072.2344222629163</v>
      </c>
      <c r="P72" s="195"/>
      <c r="Q72" s="195"/>
      <c r="R72" s="195"/>
      <c r="S72" s="195"/>
      <c r="T72" s="195"/>
      <c r="U72" s="195"/>
      <c r="V72" s="195"/>
      <c r="W72" s="195"/>
      <c r="X72" s="195"/>
      <c r="Y72" s="195"/>
      <c r="Z72" s="195"/>
      <c r="AA72" s="195"/>
      <c r="AB72" s="195"/>
      <c r="AC72" s="195"/>
      <c r="AD72" s="195"/>
      <c r="AE72" s="195"/>
      <c r="AF72" s="195"/>
      <c r="AG72" s="195"/>
      <c r="AH72" s="195"/>
      <c r="AI72" s="195"/>
      <c r="AJ72" s="195"/>
      <c r="AK72" s="195"/>
      <c r="AL72" s="195"/>
      <c r="AM72" s="195"/>
      <c r="AN72" s="195">
        <v>1340.6669999999999</v>
      </c>
      <c r="AO72" s="195">
        <v>1493.7720000000002</v>
      </c>
      <c r="AP72" s="195">
        <v>1306.6109999999996</v>
      </c>
      <c r="AQ72" s="195">
        <v>1290.92</v>
      </c>
      <c r="AR72" s="195">
        <v>2139.8050000000003</v>
      </c>
      <c r="AS72" s="195">
        <v>1693.2729999999997</v>
      </c>
      <c r="AT72" s="195">
        <v>1853.0450000000003</v>
      </c>
      <c r="AU72" s="195">
        <v>1795.6989999999998</v>
      </c>
      <c r="AV72" s="195">
        <v>1826.8809999999999</v>
      </c>
      <c r="AW72" s="208">
        <v>1596.6094222629163</v>
      </c>
    </row>
    <row r="73" spans="1:49">
      <c r="A73" s="136" t="s">
        <v>164</v>
      </c>
      <c r="B73" s="137" t="s">
        <v>204</v>
      </c>
      <c r="C73" s="195"/>
      <c r="D73" s="195"/>
      <c r="E73" s="195"/>
      <c r="F73" s="195"/>
      <c r="G73" s="195"/>
      <c r="H73" s="195"/>
      <c r="I73" s="195"/>
      <c r="J73" s="195"/>
      <c r="K73" s="195"/>
      <c r="L73" s="195">
        <f t="shared" si="39"/>
        <v>1534.028</v>
      </c>
      <c r="M73" s="194">
        <f t="shared" si="40"/>
        <v>-1243.1220000000001</v>
      </c>
      <c r="N73" s="207">
        <f t="shared" si="41"/>
        <v>781.83400000000017</v>
      </c>
      <c r="O73" s="207">
        <f t="shared" si="42"/>
        <v>2554.394789018655</v>
      </c>
      <c r="P73" s="195"/>
      <c r="Q73" s="195"/>
      <c r="R73" s="195"/>
      <c r="S73" s="195"/>
      <c r="T73" s="195"/>
      <c r="U73" s="195"/>
      <c r="V73" s="195"/>
      <c r="W73" s="195"/>
      <c r="X73" s="195"/>
      <c r="Y73" s="195"/>
      <c r="Z73" s="195"/>
      <c r="AA73" s="195"/>
      <c r="AB73" s="195"/>
      <c r="AC73" s="195"/>
      <c r="AD73" s="195"/>
      <c r="AE73" s="195"/>
      <c r="AF73" s="195"/>
      <c r="AG73" s="195"/>
      <c r="AH73" s="195"/>
      <c r="AI73" s="195"/>
      <c r="AJ73" s="195"/>
      <c r="AK73" s="195"/>
      <c r="AL73" s="195"/>
      <c r="AM73" s="195"/>
      <c r="AN73" s="195">
        <v>102.646</v>
      </c>
      <c r="AO73" s="195">
        <v>74.147000000000006</v>
      </c>
      <c r="AP73" s="195">
        <v>27.072000000000003</v>
      </c>
      <c r="AQ73" s="195">
        <v>1330.163</v>
      </c>
      <c r="AR73" s="195">
        <v>-6.7690000000000001</v>
      </c>
      <c r="AS73" s="195">
        <v>-568.63199999999995</v>
      </c>
      <c r="AT73" s="195">
        <v>188.16599999999994</v>
      </c>
      <c r="AU73" s="195">
        <v>-855.88700000000006</v>
      </c>
      <c r="AV73" s="195">
        <v>1311.6590000000001</v>
      </c>
      <c r="AW73" s="208">
        <v>1910.4567890186549</v>
      </c>
    </row>
    <row r="74" spans="1:49">
      <c r="A74" s="136" t="s">
        <v>129</v>
      </c>
      <c r="B74" s="137" t="s">
        <v>204</v>
      </c>
      <c r="C74" s="195"/>
      <c r="D74" s="195"/>
      <c r="E74" s="195"/>
      <c r="F74" s="195"/>
      <c r="G74" s="195"/>
      <c r="H74" s="195"/>
      <c r="I74" s="195"/>
      <c r="J74" s="195"/>
      <c r="K74" s="195"/>
      <c r="L74" s="195">
        <f t="shared" si="39"/>
        <v>374.93799999999999</v>
      </c>
      <c r="M74" s="194">
        <f t="shared" si="40"/>
        <v>624.94600000000003</v>
      </c>
      <c r="N74" s="207">
        <f t="shared" si="41"/>
        <v>382.84000000000003</v>
      </c>
      <c r="O74" s="207">
        <f t="shared" si="42"/>
        <v>812.23473510279996</v>
      </c>
      <c r="P74" s="195"/>
      <c r="Q74" s="195"/>
      <c r="R74" s="195"/>
      <c r="S74" s="195"/>
      <c r="T74" s="195"/>
      <c r="U74" s="195"/>
      <c r="V74" s="195"/>
      <c r="W74" s="195"/>
      <c r="X74" s="195"/>
      <c r="Y74" s="195"/>
      <c r="Z74" s="195"/>
      <c r="AA74" s="195"/>
      <c r="AB74" s="195"/>
      <c r="AC74" s="195"/>
      <c r="AD74" s="195"/>
      <c r="AE74" s="195"/>
      <c r="AF74" s="195"/>
      <c r="AG74" s="195"/>
      <c r="AH74" s="195"/>
      <c r="AI74" s="195"/>
      <c r="AJ74" s="195"/>
      <c r="AK74" s="195"/>
      <c r="AL74" s="195"/>
      <c r="AM74" s="195"/>
      <c r="AN74" s="195">
        <v>0</v>
      </c>
      <c r="AO74" s="195">
        <v>-7.9020000000000001</v>
      </c>
      <c r="AP74" s="195">
        <v>-11.190999999999999</v>
      </c>
      <c r="AQ74" s="195">
        <v>394.03100000000001</v>
      </c>
      <c r="AR74" s="195">
        <v>0</v>
      </c>
      <c r="AS74" s="195">
        <v>0</v>
      </c>
      <c r="AT74" s="195">
        <v>267.86700000000002</v>
      </c>
      <c r="AU74" s="195">
        <v>357.07900000000001</v>
      </c>
      <c r="AV74" s="195">
        <v>154.91999999999999</v>
      </c>
      <c r="AW74" s="208">
        <v>32.368735102800031</v>
      </c>
    </row>
    <row r="75" spans="1:49">
      <c r="A75" s="136" t="s">
        <v>165</v>
      </c>
      <c r="B75" s="137" t="s">
        <v>204</v>
      </c>
      <c r="C75" s="195"/>
      <c r="D75" s="195"/>
      <c r="E75" s="195"/>
      <c r="F75" s="195"/>
      <c r="G75" s="195"/>
      <c r="H75" s="195"/>
      <c r="I75" s="195"/>
      <c r="J75" s="195"/>
      <c r="K75" s="195"/>
      <c r="L75" s="195">
        <f t="shared" si="39"/>
        <v>91.566000000000003</v>
      </c>
      <c r="M75" s="194">
        <f t="shared" si="40"/>
        <v>54.125999999999998</v>
      </c>
      <c r="N75" s="207">
        <f t="shared" si="41"/>
        <v>74.195999999999998</v>
      </c>
      <c r="O75" s="207">
        <f t="shared" si="42"/>
        <v>69.823837232549096</v>
      </c>
      <c r="P75" s="195"/>
      <c r="Q75" s="195"/>
      <c r="R75" s="195"/>
      <c r="S75" s="195"/>
      <c r="T75" s="195"/>
      <c r="U75" s="195"/>
      <c r="V75" s="195"/>
      <c r="W75" s="195"/>
      <c r="X75" s="195"/>
      <c r="Y75" s="195"/>
      <c r="Z75" s="195"/>
      <c r="AA75" s="195"/>
      <c r="AB75" s="195"/>
      <c r="AC75" s="195"/>
      <c r="AD75" s="195"/>
      <c r="AE75" s="195"/>
      <c r="AF75" s="195"/>
      <c r="AG75" s="195"/>
      <c r="AH75" s="195"/>
      <c r="AI75" s="195"/>
      <c r="AJ75" s="195"/>
      <c r="AK75" s="195"/>
      <c r="AL75" s="195"/>
      <c r="AM75" s="195"/>
      <c r="AN75" s="195">
        <v>12.853</v>
      </c>
      <c r="AO75" s="195">
        <v>10.194000000000001</v>
      </c>
      <c r="AP75" s="195">
        <v>1.9409999999999989</v>
      </c>
      <c r="AQ75" s="195">
        <v>66.578000000000003</v>
      </c>
      <c r="AR75" s="195">
        <v>-11.853999999999999</v>
      </c>
      <c r="AS75" s="195">
        <v>17.530999999999999</v>
      </c>
      <c r="AT75" s="195">
        <v>70.257000000000005</v>
      </c>
      <c r="AU75" s="195">
        <v>-21.808</v>
      </c>
      <c r="AV75" s="195">
        <v>45.280999999999999</v>
      </c>
      <c r="AW75" s="208">
        <v>-23.906162767450901</v>
      </c>
    </row>
    <row r="76" spans="1:49">
      <c r="A76" s="136" t="s">
        <v>130</v>
      </c>
      <c r="B76" s="137" t="s">
        <v>204</v>
      </c>
      <c r="C76" s="195"/>
      <c r="D76" s="195"/>
      <c r="E76" s="195"/>
      <c r="F76" s="195"/>
      <c r="G76" s="195"/>
      <c r="H76" s="195"/>
      <c r="I76" s="195"/>
      <c r="J76" s="195"/>
      <c r="K76" s="195"/>
      <c r="L76" s="195">
        <f t="shared" si="39"/>
        <v>-805.50599999999997</v>
      </c>
      <c r="M76" s="194">
        <f t="shared" si="40"/>
        <v>-1806.35</v>
      </c>
      <c r="N76" s="207">
        <f t="shared" si="41"/>
        <v>-1965.4970000000001</v>
      </c>
      <c r="O76" s="207">
        <f t="shared" si="42"/>
        <v>159.14700000000016</v>
      </c>
      <c r="P76" s="195"/>
      <c r="Q76" s="195"/>
      <c r="R76" s="195"/>
      <c r="S76" s="195"/>
      <c r="T76" s="195"/>
      <c r="U76" s="195"/>
      <c r="V76" s="195"/>
      <c r="W76" s="195"/>
      <c r="X76" s="195"/>
      <c r="Y76" s="195"/>
      <c r="Z76" s="195"/>
      <c r="AA76" s="195"/>
      <c r="AB76" s="195"/>
      <c r="AC76" s="195"/>
      <c r="AD76" s="195"/>
      <c r="AE76" s="195"/>
      <c r="AF76" s="195"/>
      <c r="AG76" s="195"/>
      <c r="AH76" s="195"/>
      <c r="AI76" s="195"/>
      <c r="AJ76" s="195"/>
      <c r="AK76" s="195"/>
      <c r="AL76" s="195"/>
      <c r="AM76" s="195"/>
      <c r="AN76" s="195">
        <v>-815.80200000000002</v>
      </c>
      <c r="AO76" s="195">
        <v>10.296000000000049</v>
      </c>
      <c r="AP76" s="195">
        <v>0</v>
      </c>
      <c r="AQ76" s="195">
        <v>0</v>
      </c>
      <c r="AR76" s="195">
        <v>-1965.952</v>
      </c>
      <c r="AS76" s="195">
        <v>0.45499999999992724</v>
      </c>
      <c r="AT76" s="195">
        <v>12.764000000000124</v>
      </c>
      <c r="AU76" s="195">
        <v>146.38300000000004</v>
      </c>
      <c r="AV76" s="195">
        <v>0</v>
      </c>
      <c r="AW76" s="208">
        <v>0</v>
      </c>
    </row>
    <row r="77" spans="1:49">
      <c r="A77" s="136" t="s">
        <v>166</v>
      </c>
      <c r="B77" s="137" t="s">
        <v>204</v>
      </c>
      <c r="C77" s="195"/>
      <c r="D77" s="195"/>
      <c r="E77" s="195"/>
      <c r="F77" s="195"/>
      <c r="G77" s="195"/>
      <c r="H77" s="195"/>
      <c r="I77" s="195"/>
      <c r="J77" s="195"/>
      <c r="K77" s="195"/>
      <c r="L77" s="195">
        <f t="shared" si="39"/>
        <v>-181.05</v>
      </c>
      <c r="M77" s="194">
        <f t="shared" si="40"/>
        <v>-32.866</v>
      </c>
      <c r="N77" s="207">
        <f t="shared" si="41"/>
        <v>20.945999999999987</v>
      </c>
      <c r="O77" s="207">
        <f t="shared" si="42"/>
        <v>-21.810526152346398</v>
      </c>
      <c r="P77" s="195"/>
      <c r="Q77" s="195"/>
      <c r="R77" s="195"/>
      <c r="S77" s="195"/>
      <c r="T77" s="195"/>
      <c r="U77" s="195"/>
      <c r="V77" s="195"/>
      <c r="W77" s="195"/>
      <c r="X77" s="195"/>
      <c r="Y77" s="195"/>
      <c r="Z77" s="195"/>
      <c r="AA77" s="195"/>
      <c r="AB77" s="195"/>
      <c r="AC77" s="195"/>
      <c r="AD77" s="195"/>
      <c r="AE77" s="195"/>
      <c r="AF77" s="195"/>
      <c r="AG77" s="195"/>
      <c r="AH77" s="195"/>
      <c r="AI77" s="195"/>
      <c r="AJ77" s="195"/>
      <c r="AK77" s="195"/>
      <c r="AL77" s="195"/>
      <c r="AM77" s="195"/>
      <c r="AN77" s="195">
        <v>-192.07900000000001</v>
      </c>
      <c r="AO77" s="195">
        <v>-10.027999999999992</v>
      </c>
      <c r="AP77" s="195">
        <v>21.056000000000012</v>
      </c>
      <c r="AQ77" s="195">
        <v>9.9999999997635314E-4</v>
      </c>
      <c r="AR77" s="195">
        <v>-0.69299999999999995</v>
      </c>
      <c r="AS77" s="195">
        <v>0.58199999999999996</v>
      </c>
      <c r="AT77" s="195">
        <v>24.462</v>
      </c>
      <c r="AU77" s="195">
        <v>-57.216999999999999</v>
      </c>
      <c r="AV77" s="195">
        <v>-4.444</v>
      </c>
      <c r="AW77" s="208">
        <v>15.3884738476536</v>
      </c>
    </row>
    <row r="78" spans="1:49">
      <c r="A78" s="136" t="s">
        <v>167</v>
      </c>
      <c r="B78" s="137" t="s">
        <v>204</v>
      </c>
      <c r="C78" s="195"/>
      <c r="D78" s="195"/>
      <c r="E78" s="195"/>
      <c r="F78" s="195"/>
      <c r="G78" s="195"/>
      <c r="H78" s="195"/>
      <c r="I78" s="195"/>
      <c r="J78" s="195"/>
      <c r="K78" s="195"/>
      <c r="L78" s="195">
        <f t="shared" si="39"/>
        <v>29.306000000000001</v>
      </c>
      <c r="M78" s="194">
        <f t="shared" si="40"/>
        <v>161.34200000000001</v>
      </c>
      <c r="N78" s="207">
        <f t="shared" si="41"/>
        <v>41.524000000000001</v>
      </c>
      <c r="O78" s="207">
        <f t="shared" si="42"/>
        <v>145.94555651364499</v>
      </c>
      <c r="P78" s="195"/>
      <c r="Q78" s="195"/>
      <c r="R78" s="195"/>
      <c r="S78" s="195"/>
      <c r="T78" s="195"/>
      <c r="U78" s="195"/>
      <c r="V78" s="195"/>
      <c r="W78" s="195"/>
      <c r="X78" s="195"/>
      <c r="Y78" s="195"/>
      <c r="Z78" s="195"/>
      <c r="AA78" s="195"/>
      <c r="AB78" s="195"/>
      <c r="AC78" s="195"/>
      <c r="AD78" s="195"/>
      <c r="AE78" s="195"/>
      <c r="AF78" s="195"/>
      <c r="AG78" s="195"/>
      <c r="AH78" s="195"/>
      <c r="AI78" s="195"/>
      <c r="AJ78" s="195"/>
      <c r="AK78" s="195"/>
      <c r="AL78" s="195"/>
      <c r="AM78" s="195"/>
      <c r="AN78" s="195">
        <v>0</v>
      </c>
      <c r="AO78" s="195">
        <v>8.85</v>
      </c>
      <c r="AP78" s="195">
        <v>13.264000000000001</v>
      </c>
      <c r="AQ78" s="195">
        <v>7.1920000000000002</v>
      </c>
      <c r="AR78" s="195">
        <v>21.274999999999999</v>
      </c>
      <c r="AS78" s="195">
        <v>-0.20699999999999719</v>
      </c>
      <c r="AT78" s="195">
        <v>0.2289999999999992</v>
      </c>
      <c r="AU78" s="195">
        <v>140.04500000000002</v>
      </c>
      <c r="AV78" s="195">
        <v>1.2529999999999999</v>
      </c>
      <c r="AW78" s="208">
        <v>4.418556513645</v>
      </c>
    </row>
    <row r="79" spans="1:49" ht="25.5">
      <c r="A79" s="136" t="s">
        <v>168</v>
      </c>
      <c r="B79" s="137" t="s">
        <v>204</v>
      </c>
      <c r="C79" s="195"/>
      <c r="D79" s="195"/>
      <c r="E79" s="195"/>
      <c r="F79" s="195"/>
      <c r="G79" s="195"/>
      <c r="H79" s="195"/>
      <c r="I79" s="195"/>
      <c r="J79" s="195"/>
      <c r="K79" s="195"/>
      <c r="L79" s="195">
        <f t="shared" si="39"/>
        <v>1139.4280000000001</v>
      </c>
      <c r="M79" s="194">
        <f t="shared" si="40"/>
        <v>827.31400000000008</v>
      </c>
      <c r="N79" s="207">
        <f t="shared" si="41"/>
        <v>1297.183</v>
      </c>
      <c r="O79" s="207">
        <f t="shared" si="42"/>
        <v>-549.49426946801668</v>
      </c>
      <c r="P79" s="195"/>
      <c r="Q79" s="195"/>
      <c r="R79" s="195"/>
      <c r="S79" s="195"/>
      <c r="T79" s="195"/>
      <c r="U79" s="195"/>
      <c r="V79" s="195"/>
      <c r="W79" s="195"/>
      <c r="X79" s="195"/>
      <c r="Y79" s="195"/>
      <c r="Z79" s="195"/>
      <c r="AA79" s="195"/>
      <c r="AB79" s="195"/>
      <c r="AC79" s="195"/>
      <c r="AD79" s="195"/>
      <c r="AE79" s="195"/>
      <c r="AF79" s="195"/>
      <c r="AG79" s="195"/>
      <c r="AH79" s="195"/>
      <c r="AI79" s="195"/>
      <c r="AJ79" s="195"/>
      <c r="AK79" s="195"/>
      <c r="AL79" s="195"/>
      <c r="AM79" s="195"/>
      <c r="AN79" s="195">
        <v>-38.697000000000003</v>
      </c>
      <c r="AO79" s="195">
        <v>589.86800000000005</v>
      </c>
      <c r="AP79" s="195">
        <v>392.54899999999998</v>
      </c>
      <c r="AQ79" s="195">
        <v>195.70800000000008</v>
      </c>
      <c r="AR79" s="195">
        <v>1792.6659999999999</v>
      </c>
      <c r="AS79" s="195">
        <v>-1083.7399999999998</v>
      </c>
      <c r="AT79" s="195">
        <v>-100.89700000000005</v>
      </c>
      <c r="AU79" s="195">
        <v>219.28499999999997</v>
      </c>
      <c r="AV79" s="195">
        <v>-85.745999999999995</v>
      </c>
      <c r="AW79" s="208">
        <v>-582.13626946801662</v>
      </c>
    </row>
    <row r="80" spans="1:49">
      <c r="A80" s="136" t="s">
        <v>169</v>
      </c>
      <c r="B80" s="137" t="s">
        <v>204</v>
      </c>
      <c r="C80" s="195"/>
      <c r="D80" s="195"/>
      <c r="E80" s="195"/>
      <c r="F80" s="195"/>
      <c r="G80" s="195"/>
      <c r="H80" s="195"/>
      <c r="I80" s="195"/>
      <c r="J80" s="195"/>
      <c r="K80" s="195"/>
      <c r="L80" s="195">
        <f t="shared" si="39"/>
        <v>15074.293</v>
      </c>
      <c r="M80" s="194">
        <f t="shared" si="40"/>
        <v>15395.141000000001</v>
      </c>
      <c r="N80" s="207">
        <f t="shared" si="41"/>
        <v>17056.203000000001</v>
      </c>
      <c r="O80" s="207">
        <f t="shared" si="42"/>
        <v>-6162.636060397911</v>
      </c>
      <c r="P80" s="195"/>
      <c r="Q80" s="195"/>
      <c r="R80" s="195"/>
      <c r="S80" s="195"/>
      <c r="T80" s="195"/>
      <c r="U80" s="195"/>
      <c r="V80" s="195"/>
      <c r="W80" s="195"/>
      <c r="X80" s="195"/>
      <c r="Y80" s="195"/>
      <c r="Z80" s="195"/>
      <c r="AA80" s="195"/>
      <c r="AB80" s="195"/>
      <c r="AC80" s="195"/>
      <c r="AD80" s="195"/>
      <c r="AE80" s="195"/>
      <c r="AF80" s="195"/>
      <c r="AG80" s="195"/>
      <c r="AH80" s="195"/>
      <c r="AI80" s="195"/>
      <c r="AJ80" s="195"/>
      <c r="AK80" s="195"/>
      <c r="AL80" s="195"/>
      <c r="AM80" s="195"/>
      <c r="AN80" s="195">
        <v>1464.9690000000001</v>
      </c>
      <c r="AO80" s="195">
        <v>4499.9470000000001</v>
      </c>
      <c r="AP80" s="195">
        <v>6317.9690000000001</v>
      </c>
      <c r="AQ80" s="195">
        <v>2791.4079999999994</v>
      </c>
      <c r="AR80" s="195">
        <v>3389.02</v>
      </c>
      <c r="AS80" s="195">
        <v>4557.8060000000005</v>
      </c>
      <c r="AT80" s="195">
        <v>3528.0600000000004</v>
      </c>
      <c r="AU80" s="195">
        <v>3920.2549999999992</v>
      </c>
      <c r="AV80" s="195">
        <v>-9365.2690000000002</v>
      </c>
      <c r="AW80" s="208">
        <f>SUM(AW81:AW82)</f>
        <v>-4245.6820603979104</v>
      </c>
    </row>
    <row r="81" spans="1:49">
      <c r="A81" s="254" t="s">
        <v>170</v>
      </c>
      <c r="B81" s="137" t="s">
        <v>204</v>
      </c>
      <c r="C81" s="195"/>
      <c r="D81" s="195"/>
      <c r="E81" s="195"/>
      <c r="F81" s="195"/>
      <c r="G81" s="195"/>
      <c r="H81" s="195"/>
      <c r="I81" s="195"/>
      <c r="J81" s="195"/>
      <c r="K81" s="195"/>
      <c r="L81" s="195">
        <f t="shared" si="39"/>
        <v>6689.1095264376017</v>
      </c>
      <c r="M81" s="194">
        <f t="shared" si="40"/>
        <v>5422.8873104154227</v>
      </c>
      <c r="N81" s="207">
        <f t="shared" si="41"/>
        <v>9287.1685553583484</v>
      </c>
      <c r="O81" s="207">
        <f t="shared" si="42"/>
        <v>-7348.8210930608766</v>
      </c>
      <c r="P81" s="195"/>
      <c r="Q81" s="195"/>
      <c r="R81" s="195"/>
      <c r="S81" s="195"/>
      <c r="T81" s="195"/>
      <c r="U81" s="195"/>
      <c r="V81" s="195"/>
      <c r="W81" s="195"/>
      <c r="X81" s="195"/>
      <c r="Y81" s="195"/>
      <c r="Z81" s="195"/>
      <c r="AA81" s="195"/>
      <c r="AB81" s="195"/>
      <c r="AC81" s="195"/>
      <c r="AD81" s="195"/>
      <c r="AE81" s="195"/>
      <c r="AF81" s="195"/>
      <c r="AG81" s="195"/>
      <c r="AH81" s="195"/>
      <c r="AI81" s="195"/>
      <c r="AJ81" s="195"/>
      <c r="AK81" s="195"/>
      <c r="AL81" s="195"/>
      <c r="AM81" s="195"/>
      <c r="AN81" s="195">
        <v>1211.5393133920272</v>
      </c>
      <c r="AO81" s="195">
        <v>2918.3225367926266</v>
      </c>
      <c r="AP81" s="195">
        <v>2058.9375630670761</v>
      </c>
      <c r="AQ81" s="195">
        <v>500.31011318587116</v>
      </c>
      <c r="AR81" s="195">
        <v>3436.8681497159587</v>
      </c>
      <c r="AS81" s="195">
        <v>3291.052729389442</v>
      </c>
      <c r="AT81" s="195">
        <v>-281.4267892520711</v>
      </c>
      <c r="AU81" s="195">
        <v>-1023.6067794379069</v>
      </c>
      <c r="AV81" s="195">
        <v>-4272.7041923994475</v>
      </c>
      <c r="AW81" s="208">
        <v>-1771.0833319714511</v>
      </c>
    </row>
    <row r="82" spans="1:49">
      <c r="A82" s="254" t="s">
        <v>171</v>
      </c>
      <c r="B82" s="137" t="s">
        <v>204</v>
      </c>
      <c r="C82" s="195"/>
      <c r="D82" s="195"/>
      <c r="E82" s="195"/>
      <c r="F82" s="195"/>
      <c r="G82" s="195"/>
      <c r="H82" s="195"/>
      <c r="I82" s="195"/>
      <c r="J82" s="195"/>
      <c r="K82" s="195"/>
      <c r="L82" s="195">
        <f t="shared" si="39"/>
        <v>8385.1834735623997</v>
      </c>
      <c r="M82" s="194">
        <f t="shared" si="40"/>
        <v>9972.2536895845769</v>
      </c>
      <c r="N82" s="207">
        <f t="shared" si="41"/>
        <v>7769.034444641652</v>
      </c>
      <c r="O82" s="207">
        <f t="shared" si="42"/>
        <v>1186.1850326629647</v>
      </c>
      <c r="P82" s="195"/>
      <c r="Q82" s="195"/>
      <c r="R82" s="195"/>
      <c r="S82" s="195"/>
      <c r="T82" s="195"/>
      <c r="U82" s="195"/>
      <c r="V82" s="195"/>
      <c r="W82" s="195"/>
      <c r="X82" s="195"/>
      <c r="Y82" s="195"/>
      <c r="Z82" s="195"/>
      <c r="AA82" s="195"/>
      <c r="AB82" s="195"/>
      <c r="AC82" s="195"/>
      <c r="AD82" s="195"/>
      <c r="AE82" s="195"/>
      <c r="AF82" s="195"/>
      <c r="AG82" s="195"/>
      <c r="AH82" s="195"/>
      <c r="AI82" s="195"/>
      <c r="AJ82" s="195"/>
      <c r="AK82" s="195"/>
      <c r="AL82" s="195"/>
      <c r="AM82" s="195"/>
      <c r="AN82" s="195">
        <v>253.42968660797283</v>
      </c>
      <c r="AO82" s="195">
        <v>1581.6244632073735</v>
      </c>
      <c r="AP82" s="195">
        <v>4259.0314369329244</v>
      </c>
      <c r="AQ82" s="195">
        <v>2291.0978868141283</v>
      </c>
      <c r="AR82" s="195">
        <v>-47.848149715958698</v>
      </c>
      <c r="AS82" s="195">
        <v>1266.7532706105585</v>
      </c>
      <c r="AT82" s="195">
        <v>3809.4867892520715</v>
      </c>
      <c r="AU82" s="195">
        <v>4943.8617794379061</v>
      </c>
      <c r="AV82" s="195">
        <v>-5092.5648076005527</v>
      </c>
      <c r="AW82" s="208">
        <v>-2474.5987284264593</v>
      </c>
    </row>
    <row r="83" spans="1:49">
      <c r="A83" s="136" t="s">
        <v>172</v>
      </c>
      <c r="B83" s="137" t="s">
        <v>204</v>
      </c>
      <c r="C83" s="195"/>
      <c r="D83" s="195"/>
      <c r="E83" s="195"/>
      <c r="F83" s="195"/>
      <c r="G83" s="195"/>
      <c r="H83" s="195"/>
      <c r="I83" s="195"/>
      <c r="J83" s="195"/>
      <c r="K83" s="195"/>
      <c r="L83" s="195">
        <f t="shared" si="39"/>
        <v>-3248.1370000000002</v>
      </c>
      <c r="M83" s="194">
        <f t="shared" si="40"/>
        <v>-1313.557</v>
      </c>
      <c r="N83" s="207">
        <f t="shared" si="41"/>
        <v>-1048.0830000000005</v>
      </c>
      <c r="O83" s="207">
        <f t="shared" si="42"/>
        <v>-1906.9325668722613</v>
      </c>
      <c r="P83" s="195"/>
      <c r="Q83" s="195"/>
      <c r="R83" s="195"/>
      <c r="S83" s="195"/>
      <c r="T83" s="195"/>
      <c r="U83" s="195"/>
      <c r="V83" s="195"/>
      <c r="W83" s="195"/>
      <c r="X83" s="195"/>
      <c r="Y83" s="195"/>
      <c r="Z83" s="195"/>
      <c r="AA83" s="195"/>
      <c r="AB83" s="195"/>
      <c r="AC83" s="195"/>
      <c r="AD83" s="195"/>
      <c r="AE83" s="195"/>
      <c r="AF83" s="195"/>
      <c r="AG83" s="195"/>
      <c r="AH83" s="195"/>
      <c r="AI83" s="195"/>
      <c r="AJ83" s="195"/>
      <c r="AK83" s="195"/>
      <c r="AL83" s="195"/>
      <c r="AM83" s="195"/>
      <c r="AN83" s="195">
        <v>-1339.664</v>
      </c>
      <c r="AO83" s="195">
        <v>-1438.1049999999998</v>
      </c>
      <c r="AP83" s="195">
        <v>-87.281000000000404</v>
      </c>
      <c r="AQ83" s="195">
        <v>-383.08699999999999</v>
      </c>
      <c r="AR83" s="195">
        <v>-153.88200000000001</v>
      </c>
      <c r="AS83" s="195">
        <v>-423.83300000000003</v>
      </c>
      <c r="AT83" s="195">
        <v>-256.24900000000002</v>
      </c>
      <c r="AU83" s="195">
        <v>-479.59299999999996</v>
      </c>
      <c r="AV83" s="195">
        <v>684.13900000000001</v>
      </c>
      <c r="AW83" s="208">
        <v>-1855.2295668722613</v>
      </c>
    </row>
    <row r="84" spans="1:49">
      <c r="A84" s="246" t="s">
        <v>173</v>
      </c>
      <c r="B84" s="137" t="s">
        <v>204</v>
      </c>
      <c r="C84" s="196">
        <v>10383.41154208202</v>
      </c>
      <c r="D84" s="196">
        <v>9391.1867884725325</v>
      </c>
      <c r="E84" s="196">
        <v>15504.03772177959</v>
      </c>
      <c r="F84" s="196">
        <v>10379.094471437425</v>
      </c>
      <c r="G84" s="196">
        <v>22421.482701640638</v>
      </c>
      <c r="H84" s="196">
        <v>24806.09969620538</v>
      </c>
      <c r="I84" s="196">
        <v>24946.172825085716</v>
      </c>
      <c r="J84" s="196">
        <v>28906.809497572573</v>
      </c>
      <c r="K84" s="196">
        <v>31980.563647768155</v>
      </c>
      <c r="L84" s="196">
        <v>40844.921887563185</v>
      </c>
      <c r="M84" s="196">
        <v>43436.051322272673</v>
      </c>
      <c r="N84" s="248">
        <f t="shared" si="41"/>
        <v>41042.355825449027</v>
      </c>
      <c r="O84" s="248">
        <f t="shared" si="42"/>
        <v>39926.777176566728</v>
      </c>
      <c r="P84" s="196">
        <v>2179.8417958101345</v>
      </c>
      <c r="Q84" s="196">
        <v>4434.3572945085652</v>
      </c>
      <c r="R84" s="196">
        <v>2238.9200570742632</v>
      </c>
      <c r="S84" s="196">
        <f>F84-R84-Q84-P84</f>
        <v>1525.9753240444625</v>
      </c>
      <c r="T84" s="196">
        <v>4751.1794964919754</v>
      </c>
      <c r="U84" s="196">
        <v>8187.4950889871689</v>
      </c>
      <c r="V84" s="196">
        <v>6342.252846778295</v>
      </c>
      <c r="W84" s="196">
        <f>G84-V84-U84-T84</f>
        <v>3140.5552693831996</v>
      </c>
      <c r="X84" s="196">
        <v>9011.9463632585175</v>
      </c>
      <c r="Y84" s="196">
        <v>6270.7956367414827</v>
      </c>
      <c r="Z84" s="196">
        <v>2721.5540023357516</v>
      </c>
      <c r="AA84" s="196">
        <f>H84-Z84-Y84-X84</f>
        <v>6801.8036938696296</v>
      </c>
      <c r="AB84" s="196">
        <v>4964.7705398755379</v>
      </c>
      <c r="AC84" s="196">
        <v>3709.4802396298733</v>
      </c>
      <c r="AD84" s="196">
        <v>10426.411204406184</v>
      </c>
      <c r="AE84" s="196">
        <f>I84-AB84-AC84-AD84</f>
        <v>5845.5108411741203</v>
      </c>
      <c r="AF84" s="196">
        <f>J84-(AG84+AH84+AI84)</f>
        <v>7727.0299372607951</v>
      </c>
      <c r="AG84" s="196">
        <v>8237.6462116263046</v>
      </c>
      <c r="AH84" s="196">
        <v>5840.4560835066604</v>
      </c>
      <c r="AI84" s="196">
        <v>7101.6772651788142</v>
      </c>
      <c r="AJ84" s="196">
        <v>7590.0038591507455</v>
      </c>
      <c r="AK84" s="196">
        <v>7108.0212008695526</v>
      </c>
      <c r="AL84" s="196">
        <v>9078.8131263224259</v>
      </c>
      <c r="AM84" s="196">
        <v>8203.7254614254307</v>
      </c>
      <c r="AN84" s="196">
        <v>8255.0721107513491</v>
      </c>
      <c r="AO84" s="196">
        <v>11763.726000000001</v>
      </c>
      <c r="AP84" s="196">
        <v>12874.542999999998</v>
      </c>
      <c r="AQ84" s="196">
        <v>7951.5552300662757</v>
      </c>
      <c r="AR84" s="196">
        <v>10631.612554595058</v>
      </c>
      <c r="AS84" s="196">
        <v>9584.6450407877001</v>
      </c>
      <c r="AT84" s="196">
        <v>11113.101110899464</v>
      </c>
      <c r="AU84" s="196">
        <v>12106.692615990452</v>
      </c>
      <c r="AV84" s="196">
        <v>6078.7971257112358</v>
      </c>
      <c r="AW84" s="249">
        <f>SUM(AW69:AW80,AW83)</f>
        <v>10628.186323965569</v>
      </c>
    </row>
    <row r="85" spans="1:49">
      <c r="A85" s="136" t="s">
        <v>174</v>
      </c>
      <c r="B85" s="137" t="s">
        <v>204</v>
      </c>
      <c r="C85" s="195">
        <v>-5625.1484000000009</v>
      </c>
      <c r="D85" s="195">
        <v>-19827.48404664894</v>
      </c>
      <c r="E85" s="195">
        <v>-38044.319247453226</v>
      </c>
      <c r="F85" s="195">
        <v>-5581.248733562441</v>
      </c>
      <c r="G85" s="195">
        <v>-7872.6894930135331</v>
      </c>
      <c r="H85" s="195">
        <v>-24089.868669044816</v>
      </c>
      <c r="I85" s="195">
        <v>-26391.267340060156</v>
      </c>
      <c r="J85" s="195">
        <v>-24447.269108532979</v>
      </c>
      <c r="K85" s="195">
        <v>-70017.838454717756</v>
      </c>
      <c r="L85" s="195">
        <v>-25646.153322937786</v>
      </c>
      <c r="M85" s="195">
        <v>-65509.087472377003</v>
      </c>
      <c r="N85" s="207">
        <f t="shared" si="41"/>
        <v>-72533.464770477323</v>
      </c>
      <c r="O85" s="207">
        <f t="shared" si="42"/>
        <v>-13627.718182881043</v>
      </c>
      <c r="P85" s="195">
        <v>-1512.8920430350181</v>
      </c>
      <c r="Q85" s="195">
        <v>-1991.791875154463</v>
      </c>
      <c r="R85" s="195">
        <v>-985.24004592059146</v>
      </c>
      <c r="S85" s="195">
        <v>-1091.3247694523702</v>
      </c>
      <c r="T85" s="195">
        <v>-1756.7654058881856</v>
      </c>
      <c r="U85" s="195">
        <v>-1264.9668204667364</v>
      </c>
      <c r="V85" s="195">
        <v>-2558.7546876587217</v>
      </c>
      <c r="W85" s="195">
        <f>(G85+G86-V85-U85-T85)-W86-U86</f>
        <v>-2292.2025789998893</v>
      </c>
      <c r="X85" s="195">
        <v>-2987.3820540580596</v>
      </c>
      <c r="Y85" s="195">
        <v>-12576.755837949477</v>
      </c>
      <c r="Z85" s="195">
        <v>-4218.4502666182725</v>
      </c>
      <c r="AA85" s="195">
        <v>-4307.2975104190018</v>
      </c>
      <c r="AB85" s="195">
        <v>-13310.113472024826</v>
      </c>
      <c r="AC85" s="195">
        <v>-5941.3750050205499</v>
      </c>
      <c r="AD85" s="195">
        <v>-3595.9461225640757</v>
      </c>
      <c r="AE85" s="195">
        <v>-3543.8332331121064</v>
      </c>
      <c r="AF85" s="195">
        <v>-4079.0435821705491</v>
      </c>
      <c r="AG85" s="195">
        <v>-10346.375907517868</v>
      </c>
      <c r="AH85" s="195">
        <v>-4239.7058018406515</v>
      </c>
      <c r="AI85" s="195">
        <f t="shared" ref="AI85:AI90" si="43">J85-AF85-AG85-AH85</f>
        <v>-5782.1438170039091</v>
      </c>
      <c r="AJ85" s="195">
        <v>-3748.3762666324274</v>
      </c>
      <c r="AK85" s="195">
        <v>-17263.768607502567</v>
      </c>
      <c r="AL85" s="195">
        <v>-23220.874551925841</v>
      </c>
      <c r="AM85" s="195">
        <v>-25784.819028656933</v>
      </c>
      <c r="AN85" s="195">
        <v>-9889.1165132661281</v>
      </c>
      <c r="AO85" s="195">
        <v>-3218.8689504632421</v>
      </c>
      <c r="AP85" s="195">
        <v>-6473.8996394957449</v>
      </c>
      <c r="AQ85" s="195">
        <v>-6064.2682197126705</v>
      </c>
      <c r="AR85" s="195">
        <v>-57845.396291325866</v>
      </c>
      <c r="AS85" s="195">
        <v>-2149.9006199430369</v>
      </c>
      <c r="AT85" s="195">
        <v>-2427.122742899388</v>
      </c>
      <c r="AU85" s="195">
        <v>-3086.6678182087126</v>
      </c>
      <c r="AV85" s="195">
        <v>-2925.0006788110068</v>
      </c>
      <c r="AW85" s="208">
        <v>-5188.9269429619344</v>
      </c>
    </row>
    <row r="86" spans="1:49">
      <c r="A86" s="136" t="s">
        <v>175</v>
      </c>
      <c r="B86" s="137" t="s">
        <v>204</v>
      </c>
      <c r="C86" s="195">
        <v>-379.02099999999996</v>
      </c>
      <c r="D86" s="195">
        <v>-10239.47025</v>
      </c>
      <c r="E86" s="195">
        <v>-2810.5786800000001</v>
      </c>
      <c r="F86" s="195">
        <v>-76.712000000000003</v>
      </c>
      <c r="G86" s="195">
        <v>-3840.8357991790895</v>
      </c>
      <c r="H86" s="195">
        <v>-5777.8421044931038</v>
      </c>
      <c r="I86" s="195">
        <v>-7911.205468972601</v>
      </c>
      <c r="J86" s="195">
        <v>-1762.3790755117247</v>
      </c>
      <c r="K86" s="195">
        <v>-3029.4373155829171</v>
      </c>
      <c r="L86" s="195">
        <v>-2984.0625979942442</v>
      </c>
      <c r="M86" s="195">
        <v>-4390.0806272853924</v>
      </c>
      <c r="N86" s="207">
        <f t="shared" si="41"/>
        <v>-2832.2181722235882</v>
      </c>
      <c r="O86" s="207">
        <f t="shared" si="42"/>
        <v>-186.85550738056617</v>
      </c>
      <c r="P86" s="195">
        <v>0</v>
      </c>
      <c r="Q86" s="195">
        <v>-76.712000000000003</v>
      </c>
      <c r="R86" s="195">
        <v>0</v>
      </c>
      <c r="S86" s="195">
        <v>0</v>
      </c>
      <c r="T86" s="195">
        <v>0</v>
      </c>
      <c r="U86" s="195">
        <v>-3840.8357991790895</v>
      </c>
      <c r="V86" s="195">
        <v>0</v>
      </c>
      <c r="W86" s="195">
        <v>0</v>
      </c>
      <c r="X86" s="195">
        <v>-14.299623337371051</v>
      </c>
      <c r="Y86" s="195">
        <v>-5414.962426666687</v>
      </c>
      <c r="Z86" s="195">
        <v>0</v>
      </c>
      <c r="AA86" s="195">
        <v>-348.58005448904498</v>
      </c>
      <c r="AB86" s="195">
        <v>-4497.0823289975997</v>
      </c>
      <c r="AC86" s="195">
        <v>-3917.1365836150007</v>
      </c>
      <c r="AD86" s="195">
        <v>494.30946505000003</v>
      </c>
      <c r="AE86" s="195">
        <v>8.703978589999906</v>
      </c>
      <c r="AF86" s="195">
        <v>0</v>
      </c>
      <c r="AG86" s="195">
        <v>-1013.4325156803286</v>
      </c>
      <c r="AH86" s="195">
        <v>-394.47622754841609</v>
      </c>
      <c r="AI86" s="195">
        <f t="shared" si="43"/>
        <v>-354.47033228298005</v>
      </c>
      <c r="AJ86" s="195">
        <v>0</v>
      </c>
      <c r="AK86" s="195">
        <v>-1035.1337023673377</v>
      </c>
      <c r="AL86" s="195">
        <v>-183.42771092402208</v>
      </c>
      <c r="AM86" s="195">
        <v>-1810.8759022915574</v>
      </c>
      <c r="AN86" s="195">
        <v>-4547.5057186647391</v>
      </c>
      <c r="AO86" s="195">
        <v>0</v>
      </c>
      <c r="AP86" s="195">
        <v>1184.0378341740688</v>
      </c>
      <c r="AQ86" s="195">
        <v>379.40528649642602</v>
      </c>
      <c r="AR86" s="195">
        <v>-4433.6348108652974</v>
      </c>
      <c r="AS86" s="195">
        <v>37.973517971214278</v>
      </c>
      <c r="AT86" s="195">
        <v>108.80935232652882</v>
      </c>
      <c r="AU86" s="195">
        <v>-103.22868671783817</v>
      </c>
      <c r="AV86" s="195">
        <v>0</v>
      </c>
      <c r="AW86" s="208">
        <v>-192.43617298925682</v>
      </c>
    </row>
    <row r="87" spans="1:49">
      <c r="A87" s="136" t="s">
        <v>176</v>
      </c>
      <c r="B87" s="137" t="s">
        <v>204</v>
      </c>
      <c r="C87" s="195">
        <v>-544.80818583596204</v>
      </c>
      <c r="D87" s="195">
        <v>-1285.1895806422469</v>
      </c>
      <c r="E87" s="195">
        <v>-1328.5225587632294</v>
      </c>
      <c r="F87" s="195">
        <v>-1312.6409257636308</v>
      </c>
      <c r="G87" s="195">
        <v>-2011.9977811110657</v>
      </c>
      <c r="H87" s="195">
        <v>-1869.5559657444485</v>
      </c>
      <c r="I87" s="195">
        <v>-2814.8215788079315</v>
      </c>
      <c r="J87" s="195">
        <v>-3414.75620202153</v>
      </c>
      <c r="K87" s="195">
        <v>-3637.3950691409959</v>
      </c>
      <c r="L87" s="195">
        <v>-5929.1964572075904</v>
      </c>
      <c r="M87" s="195">
        <v>-10211.531894872691</v>
      </c>
      <c r="N87" s="207">
        <f t="shared" si="41"/>
        <v>-8569.614157935026</v>
      </c>
      <c r="O87" s="207">
        <f t="shared" si="42"/>
        <v>-9144.4697212294886</v>
      </c>
      <c r="P87" s="195">
        <v>-240.99041482064737</v>
      </c>
      <c r="Q87" s="195">
        <v>-343.14687286110734</v>
      </c>
      <c r="R87" s="195">
        <v>-421.49351259789114</v>
      </c>
      <c r="S87" s="195">
        <v>-307.01012548398535</v>
      </c>
      <c r="T87" s="195">
        <v>-286.34781533024716</v>
      </c>
      <c r="U87" s="195">
        <v>-411.30393167905538</v>
      </c>
      <c r="V87" s="195">
        <v>-385.69392227391461</v>
      </c>
      <c r="W87" s="195">
        <f>G87-V87-U87-T87</f>
        <v>-928.65211182784833</v>
      </c>
      <c r="X87" s="195">
        <v>-378.00171748960531</v>
      </c>
      <c r="Y87" s="195">
        <v>-349.22728782602314</v>
      </c>
      <c r="Z87" s="195">
        <v>-518.5865058029483</v>
      </c>
      <c r="AA87" s="195">
        <v>-623.74045462587173</v>
      </c>
      <c r="AB87" s="195">
        <v>-633.78241924375004</v>
      </c>
      <c r="AC87" s="195">
        <v>-611.17129147923163</v>
      </c>
      <c r="AD87" s="195">
        <v>-662.33559032559333</v>
      </c>
      <c r="AE87" s="195">
        <v>-907.53227775935648</v>
      </c>
      <c r="AF87" s="195">
        <v>-842.84329288423362</v>
      </c>
      <c r="AG87" s="195">
        <v>-754.9656341566407</v>
      </c>
      <c r="AH87" s="195">
        <v>-837.60403656976848</v>
      </c>
      <c r="AI87" s="195">
        <f t="shared" si="43"/>
        <v>-979.34323841088747</v>
      </c>
      <c r="AJ87" s="195">
        <v>-704.35098363539271</v>
      </c>
      <c r="AK87" s="195">
        <v>-826.85540855048509</v>
      </c>
      <c r="AL87" s="195">
        <v>-734.62575334572807</v>
      </c>
      <c r="AM87" s="195">
        <v>-1371.5629236093901</v>
      </c>
      <c r="AN87" s="195">
        <v>-1883.8796940778971</v>
      </c>
      <c r="AO87" s="195">
        <v>-1231.8334036938745</v>
      </c>
      <c r="AP87" s="195">
        <v>-1284.5565655634473</v>
      </c>
      <c r="AQ87" s="195">
        <v>-1528.9267938723715</v>
      </c>
      <c r="AR87" s="195">
        <v>-4197.3977574255305</v>
      </c>
      <c r="AS87" s="195">
        <v>-1558.7330410736758</v>
      </c>
      <c r="AT87" s="195">
        <v>-1383.9449350218874</v>
      </c>
      <c r="AU87" s="195">
        <v>-3071.4561613515953</v>
      </c>
      <c r="AV87" s="195">
        <v>-1334.4697200286421</v>
      </c>
      <c r="AW87" s="208">
        <v>-3354.598904827365</v>
      </c>
    </row>
    <row r="88" spans="1:49">
      <c r="A88" s="246" t="s">
        <v>177</v>
      </c>
      <c r="B88" s="137" t="s">
        <v>204</v>
      </c>
      <c r="C88" s="196">
        <f t="shared" ref="C88:AE88" si="44">C84+C85+C86+C87</f>
        <v>3834.4339562460573</v>
      </c>
      <c r="D88" s="196">
        <f t="shared" si="44"/>
        <v>-21960.957088818657</v>
      </c>
      <c r="E88" s="196">
        <f t="shared" si="44"/>
        <v>-26679.382764436865</v>
      </c>
      <c r="F88" s="196">
        <f t="shared" si="44"/>
        <v>3408.4928121113535</v>
      </c>
      <c r="G88" s="196">
        <f t="shared" si="44"/>
        <v>8695.9596283369501</v>
      </c>
      <c r="H88" s="196">
        <f t="shared" si="44"/>
        <v>-6931.1670430769882</v>
      </c>
      <c r="I88" s="196">
        <f>I84+I85+I86+I87</f>
        <v>-12171.121562754972</v>
      </c>
      <c r="J88" s="196">
        <f>J84+J85+J86+J87</f>
        <v>-717.59488849366107</v>
      </c>
      <c r="K88" s="196">
        <f>K84+K85+K86+K87</f>
        <v>-44704.107191673516</v>
      </c>
      <c r="L88" s="196">
        <f>L84+L85+L86+L87</f>
        <v>6285.5095094235639</v>
      </c>
      <c r="M88" s="196">
        <f>M84+M85+M86+M87</f>
        <v>-36674.64867226241</v>
      </c>
      <c r="N88" s="248">
        <f t="shared" si="41"/>
        <v>-42892.941275186902</v>
      </c>
      <c r="O88" s="248">
        <f t="shared" si="42"/>
        <v>16967.733765075624</v>
      </c>
      <c r="P88" s="196">
        <f t="shared" si="44"/>
        <v>425.95933795446899</v>
      </c>
      <c r="Q88" s="196">
        <f t="shared" si="44"/>
        <v>2022.7065464929949</v>
      </c>
      <c r="R88" s="196">
        <f t="shared" si="44"/>
        <v>832.18649855578064</v>
      </c>
      <c r="S88" s="196">
        <f t="shared" si="44"/>
        <v>127.6404291081069</v>
      </c>
      <c r="T88" s="196">
        <f t="shared" si="44"/>
        <v>2708.0662752735429</v>
      </c>
      <c r="U88" s="196">
        <f t="shared" si="44"/>
        <v>2670.3885376622879</v>
      </c>
      <c r="V88" s="196">
        <f t="shared" si="44"/>
        <v>3397.8042368456586</v>
      </c>
      <c r="W88" s="196">
        <f t="shared" si="44"/>
        <v>-80.299421444537984</v>
      </c>
      <c r="X88" s="196">
        <f t="shared" si="44"/>
        <v>5632.2629683734804</v>
      </c>
      <c r="Y88" s="196">
        <f t="shared" si="44"/>
        <v>-12070.149915700704</v>
      </c>
      <c r="Z88" s="196">
        <f t="shared" si="44"/>
        <v>-2015.4827700854692</v>
      </c>
      <c r="AA88" s="196">
        <f t="shared" si="44"/>
        <v>1522.1856743357112</v>
      </c>
      <c r="AB88" s="196">
        <f t="shared" si="44"/>
        <v>-13476.207680390637</v>
      </c>
      <c r="AC88" s="196">
        <v>-6760.2026404849094</v>
      </c>
      <c r="AD88" s="196">
        <f t="shared" si="44"/>
        <v>6662.4389565665151</v>
      </c>
      <c r="AE88" s="196">
        <f t="shared" si="44"/>
        <v>1402.8493088926571</v>
      </c>
      <c r="AF88" s="196">
        <f>AF84+AF85+AF86+AF87</f>
        <v>2805.1430622060125</v>
      </c>
      <c r="AG88" s="196">
        <f>AG84+AG85+AG86+AG87</f>
        <v>-3877.1278457285325</v>
      </c>
      <c r="AH88" s="196">
        <f>AH84+AH85+AH86+AH87</f>
        <v>368.67001754782439</v>
      </c>
      <c r="AI88" s="196">
        <f t="shared" si="43"/>
        <v>-14.280122518965413</v>
      </c>
      <c r="AJ88" s="196">
        <f>AJ84+AJ85+AJ86+AJ87</f>
        <v>3137.2766088829253</v>
      </c>
      <c r="AK88" s="196">
        <f>AK84+AK85+AK86+AK87</f>
        <v>-12017.736517550837</v>
      </c>
      <c r="AL88" s="196">
        <f>AL84+AL85+AL86+AL87</f>
        <v>-15060.114889873166</v>
      </c>
      <c r="AM88" s="196">
        <f>AM84+AM85+AM86+AM87</f>
        <v>-20763.532393132453</v>
      </c>
      <c r="AN88" s="196">
        <v>-8065.4298152574156</v>
      </c>
      <c r="AO88" s="196">
        <f>SUM(AO84:AO87)</f>
        <v>7313.0236458428844</v>
      </c>
      <c r="AP88" s="196">
        <f>SUM(AP84:AP87)</f>
        <v>6300.1246291148746</v>
      </c>
      <c r="AQ88" s="196">
        <f>AQ84+AQ85+AQ86+AQ87</f>
        <v>737.76550297765971</v>
      </c>
      <c r="AR88" s="196">
        <v>-55844.816305021639</v>
      </c>
      <c r="AS88" s="196">
        <f>AS84+AS85+AS86+AS87</f>
        <v>5913.9848977422016</v>
      </c>
      <c r="AT88" s="196">
        <f>AT84+AT85+AT86+AT87</f>
        <v>7410.8427853047178</v>
      </c>
      <c r="AU88" s="196">
        <f>AU84+AU85+AU86+AU87</f>
        <v>5845.3399497123055</v>
      </c>
      <c r="AV88" s="196">
        <f>AV84+AV85+AV86+AV87</f>
        <v>1819.326726871587</v>
      </c>
      <c r="AW88" s="249">
        <f>AW84+AW85+AW86+AW87</f>
        <v>1892.2243031870121</v>
      </c>
    </row>
    <row r="89" spans="1:49">
      <c r="A89" s="136" t="s">
        <v>178</v>
      </c>
      <c r="B89" s="137" t="s">
        <v>204</v>
      </c>
      <c r="C89" s="195">
        <v>-1267.5654241656041</v>
      </c>
      <c r="D89" s="195">
        <v>-1867.6669999999999</v>
      </c>
      <c r="E89" s="195">
        <v>-3025.188065404192</v>
      </c>
      <c r="F89" s="195">
        <v>-3922.039354982338</v>
      </c>
      <c r="G89" s="195">
        <v>-3478.1142361539573</v>
      </c>
      <c r="H89" s="195">
        <v>-3544.1576970618721</v>
      </c>
      <c r="I89" s="195">
        <v>-4431.0961299719165</v>
      </c>
      <c r="J89" s="195">
        <v>-4336.1131699571943</v>
      </c>
      <c r="K89" s="195">
        <v>-4964.3974277632406</v>
      </c>
      <c r="L89" s="195">
        <v>-6824.5261553615655</v>
      </c>
      <c r="M89" s="195">
        <v>-8103.134264591652</v>
      </c>
      <c r="N89" s="207">
        <f t="shared" si="41"/>
        <v>-8157.5261082498128</v>
      </c>
      <c r="O89" s="207">
        <f t="shared" si="42"/>
        <v>-6792.679335008188</v>
      </c>
      <c r="P89" s="195">
        <v>-517.76072306822152</v>
      </c>
      <c r="Q89" s="195">
        <v>-1210.611889078335</v>
      </c>
      <c r="R89" s="195">
        <v>-643.33709243461271</v>
      </c>
      <c r="S89" s="195">
        <f>F89-R89-Q89-P89</f>
        <v>-1550.3296504011687</v>
      </c>
      <c r="T89" s="195">
        <v>-585.90263397488707</v>
      </c>
      <c r="U89" s="195">
        <v>-1171.2435128093357</v>
      </c>
      <c r="V89" s="195">
        <v>-609.43632401439345</v>
      </c>
      <c r="W89" s="195">
        <f>G89-V89-U89-T89</f>
        <v>-1111.5317653553411</v>
      </c>
      <c r="X89" s="195">
        <v>-473.46302911220334</v>
      </c>
      <c r="Y89" s="195">
        <v>-1161.6213194884926</v>
      </c>
      <c r="Z89" s="195">
        <v>-685.18522365633999</v>
      </c>
      <c r="AA89" s="195">
        <v>-1223.8553064333341</v>
      </c>
      <c r="AB89" s="195">
        <v>-705.04478442279299</v>
      </c>
      <c r="AC89" s="195">
        <v>-1437.3941748067132</v>
      </c>
      <c r="AD89" s="195">
        <v>-887.77675520896435</v>
      </c>
      <c r="AE89" s="195">
        <v>-1400.9132339049488</v>
      </c>
      <c r="AF89" s="195">
        <v>-746.64191273080041</v>
      </c>
      <c r="AG89" s="195">
        <v>-1465.2380991933705</v>
      </c>
      <c r="AH89" s="195">
        <v>-742.42149259471034</v>
      </c>
      <c r="AI89" s="195">
        <f t="shared" si="43"/>
        <v>-1381.811665438313</v>
      </c>
      <c r="AJ89" s="195">
        <v>-715.32407237726125</v>
      </c>
      <c r="AK89" s="195">
        <v>-1349.224640635859</v>
      </c>
      <c r="AL89" s="195">
        <v>-674.85662709335497</v>
      </c>
      <c r="AM89" s="195">
        <v>-2224.9920876567653</v>
      </c>
      <c r="AN89" s="195">
        <v>-1035.3162375505401</v>
      </c>
      <c r="AO89" s="195">
        <v>-2285.7683627413262</v>
      </c>
      <c r="AP89" s="195">
        <v>-478.91008350327274</v>
      </c>
      <c r="AQ89" s="195">
        <v>-3024.5314715664263</v>
      </c>
      <c r="AR89" s="195">
        <v>-2361.8419837321267</v>
      </c>
      <c r="AS89" s="195">
        <v>-2292.2425694479866</v>
      </c>
      <c r="AT89" s="195">
        <v>-1191.8209239367861</v>
      </c>
      <c r="AU89" s="195">
        <v>-2257.2287874747531</v>
      </c>
      <c r="AV89" s="195">
        <v>-1208.6987012472455</v>
      </c>
      <c r="AW89" s="208">
        <v>-2134.9309223494042</v>
      </c>
    </row>
    <row r="90" spans="1:49">
      <c r="A90" s="136" t="s">
        <v>205</v>
      </c>
      <c r="B90" s="137" t="s">
        <v>204</v>
      </c>
      <c r="C90" s="195">
        <v>-1415.965953318833</v>
      </c>
      <c r="D90" s="195">
        <v>-5629.8720000000003</v>
      </c>
      <c r="E90" s="195">
        <v>-3290.5638148854805</v>
      </c>
      <c r="F90" s="195">
        <v>-1626.1436242903901</v>
      </c>
      <c r="G90" s="195">
        <v>-1653.50775430005</v>
      </c>
      <c r="H90" s="195">
        <v>-3177.9897245669003</v>
      </c>
      <c r="I90" s="195">
        <v>-4035.8817301491999</v>
      </c>
      <c r="J90" s="195">
        <v>-5233.1987249969698</v>
      </c>
      <c r="K90" s="195">
        <v>-10042.553259153201</v>
      </c>
      <c r="L90" s="195">
        <v>-9109.8979501582035</v>
      </c>
      <c r="M90" s="195">
        <v>-4859.893083418785</v>
      </c>
      <c r="N90" s="207">
        <f t="shared" si="41"/>
        <v>-6932.5186722837079</v>
      </c>
      <c r="O90" s="207">
        <f t="shared" si="42"/>
        <v>-5400.4175144396795</v>
      </c>
      <c r="P90" s="195">
        <v>-3.6469309010385875</v>
      </c>
      <c r="Q90" s="195">
        <v>-866.56630409402146</v>
      </c>
      <c r="R90" s="195">
        <v>-674.57101429748991</v>
      </c>
      <c r="S90" s="195">
        <f>F90-R90-Q90-P90</f>
        <v>-81.359374997840149</v>
      </c>
      <c r="T90" s="195">
        <v>-0.93437512403702738</v>
      </c>
      <c r="U90" s="195">
        <v>-732.20288927272293</v>
      </c>
      <c r="V90" s="195">
        <v>-919.90552950564006</v>
      </c>
      <c r="W90" s="195">
        <f>G90-V90-U90-T90</f>
        <v>-0.46496039764999397</v>
      </c>
      <c r="X90" s="195">
        <v>-318.93065924450531</v>
      </c>
      <c r="Y90" s="195">
        <v>-1170.7561329784041</v>
      </c>
      <c r="Z90" s="195">
        <v>-1423.5992105315158</v>
      </c>
      <c r="AA90" s="195">
        <v>-264.70372181247512</v>
      </c>
      <c r="AB90" s="195">
        <v>-264.65784217999999</v>
      </c>
      <c r="AC90" s="195">
        <v>-1494.8659742769</v>
      </c>
      <c r="AD90" s="195">
        <v>-1708.9436457074003</v>
      </c>
      <c r="AE90" s="195">
        <f>I90-AB90-AC90-AD90</f>
        <v>-567.41426798489965</v>
      </c>
      <c r="AF90" s="195">
        <v>-264.65820622841005</v>
      </c>
      <c r="AG90" s="195">
        <v>-2051.6007083867798</v>
      </c>
      <c r="AH90" s="195">
        <v>-2580.6919882833095</v>
      </c>
      <c r="AI90" s="195">
        <f t="shared" si="43"/>
        <v>-336.24782209847081</v>
      </c>
      <c r="AJ90" s="195">
        <v>-264.65805502341004</v>
      </c>
      <c r="AK90" s="195">
        <v>-3372.6820005402897</v>
      </c>
      <c r="AL90" s="195">
        <v>-4175.2745655292001</v>
      </c>
      <c r="AM90" s="195">
        <v>-2229.9386380603</v>
      </c>
      <c r="AN90" s="195">
        <v>-320.7641980885403</v>
      </c>
      <c r="AO90" s="195">
        <v>-4250.6472317150619</v>
      </c>
      <c r="AP90" s="195">
        <v>-2258.3985608903013</v>
      </c>
      <c r="AQ90" s="195">
        <v>-2280.0879594643002</v>
      </c>
      <c r="AR90" s="195">
        <v>-214.37176132022634</v>
      </c>
      <c r="AS90" s="195">
        <v>-2179.6603906088799</v>
      </c>
      <c r="AT90" s="195">
        <v>-1278.5929878290003</v>
      </c>
      <c r="AU90" s="195">
        <v>-1187.2679436606784</v>
      </c>
      <c r="AV90" s="195">
        <v>-260.66678766999996</v>
      </c>
      <c r="AW90" s="208">
        <v>-2673.8897952800007</v>
      </c>
    </row>
    <row r="91" spans="1:49" hidden="1" outlineLevel="1">
      <c r="A91" s="136" t="s">
        <v>180</v>
      </c>
      <c r="B91" s="137" t="s">
        <v>204</v>
      </c>
      <c r="C91" s="305">
        <v>3824.5039999999999</v>
      </c>
      <c r="D91" s="195">
        <v>17223.786</v>
      </c>
      <c r="E91" s="195">
        <v>0</v>
      </c>
      <c r="F91" s="195">
        <v>0</v>
      </c>
      <c r="G91" s="195">
        <v>0</v>
      </c>
      <c r="H91" s="195">
        <v>0.53531446576118469</v>
      </c>
      <c r="I91" s="195">
        <v>0</v>
      </c>
      <c r="J91" s="195">
        <v>15504.14671434039</v>
      </c>
      <c r="K91" s="195">
        <v>15852.420697027823</v>
      </c>
      <c r="L91" s="195">
        <v>0</v>
      </c>
      <c r="M91" s="195">
        <v>0</v>
      </c>
      <c r="N91" s="207">
        <f t="shared" si="41"/>
        <v>0</v>
      </c>
      <c r="O91" s="207">
        <f t="shared" si="42"/>
        <v>0</v>
      </c>
      <c r="P91" s="195">
        <v>0</v>
      </c>
      <c r="Q91" s="195">
        <v>0</v>
      </c>
      <c r="R91" s="195">
        <v>0</v>
      </c>
      <c r="S91" s="195">
        <v>0</v>
      </c>
      <c r="T91" s="195">
        <v>0</v>
      </c>
      <c r="U91" s="195">
        <v>0</v>
      </c>
      <c r="V91" s="195">
        <v>0</v>
      </c>
      <c r="W91" s="195">
        <v>0</v>
      </c>
      <c r="X91" s="195">
        <v>0</v>
      </c>
      <c r="Y91" s="195">
        <v>0.53387999815177922</v>
      </c>
      <c r="Z91" s="195">
        <v>-7.504620552062988E-6</v>
      </c>
      <c r="AA91" s="195">
        <v>1.4419722299575807E-3</v>
      </c>
      <c r="AB91" s="195">
        <v>0</v>
      </c>
      <c r="AC91" s="195">
        <v>0</v>
      </c>
      <c r="AD91" s="195">
        <v>0</v>
      </c>
      <c r="AE91" s="195">
        <f>I91-AB91-AC91-AD91</f>
        <v>0</v>
      </c>
      <c r="AF91" s="195">
        <v>1.2895901252202988</v>
      </c>
      <c r="AG91" s="195">
        <v>0.71438790023040777</v>
      </c>
      <c r="AH91" s="195">
        <v>15482.966498967029</v>
      </c>
      <c r="AI91" s="195">
        <v>19.176237347908021</v>
      </c>
      <c r="AJ91" s="195">
        <v>7148.2880076440033</v>
      </c>
      <c r="AK91" s="195">
        <v>5850.4697464256078</v>
      </c>
      <c r="AL91" s="195">
        <v>2857.5008770953978</v>
      </c>
      <c r="AM91" s="195">
        <v>-3.8379341371860503</v>
      </c>
      <c r="AN91" s="195">
        <v>0</v>
      </c>
      <c r="AO91" s="195">
        <v>0</v>
      </c>
      <c r="AP91" s="195">
        <v>0</v>
      </c>
      <c r="AQ91" s="211">
        <v>0</v>
      </c>
      <c r="AR91" s="211">
        <v>0</v>
      </c>
      <c r="AS91" s="211">
        <v>0</v>
      </c>
      <c r="AT91" s="211">
        <v>0</v>
      </c>
      <c r="AU91" s="211">
        <v>0</v>
      </c>
      <c r="AV91" s="211">
        <v>0</v>
      </c>
      <c r="AW91" s="208">
        <v>0</v>
      </c>
    </row>
    <row r="92" spans="1:49" collapsed="1">
      <c r="A92" s="136" t="s">
        <v>181</v>
      </c>
      <c r="B92" s="137" t="s">
        <v>204</v>
      </c>
      <c r="C92" s="195">
        <v>0</v>
      </c>
      <c r="D92" s="195">
        <v>0</v>
      </c>
      <c r="E92" s="195">
        <v>0</v>
      </c>
      <c r="F92" s="195">
        <v>0</v>
      </c>
      <c r="G92" s="195">
        <v>14874.07167302</v>
      </c>
      <c r="H92" s="195">
        <v>0</v>
      </c>
      <c r="I92" s="195">
        <v>0</v>
      </c>
      <c r="J92" s="195"/>
      <c r="K92" s="195">
        <f>AM92+AK92+AJ92+AL92</f>
        <v>0</v>
      </c>
      <c r="L92" s="195">
        <v>-774.03123281999967</v>
      </c>
      <c r="M92" s="195">
        <v>678.78894000000003</v>
      </c>
      <c r="N92" s="207">
        <f t="shared" si="41"/>
        <v>-95.242292819999648</v>
      </c>
      <c r="O92" s="207">
        <f t="shared" si="42"/>
        <v>0</v>
      </c>
      <c r="P92" s="195">
        <v>0</v>
      </c>
      <c r="Q92" s="195">
        <v>0</v>
      </c>
      <c r="R92" s="195">
        <v>0</v>
      </c>
      <c r="S92" s="195">
        <v>0</v>
      </c>
      <c r="T92" s="195">
        <v>0</v>
      </c>
      <c r="U92" s="195">
        <v>0</v>
      </c>
      <c r="V92" s="195">
        <v>0</v>
      </c>
      <c r="W92" s="195">
        <f>G92-V92-U92-T92</f>
        <v>14874.07167302</v>
      </c>
      <c r="X92" s="195">
        <v>0</v>
      </c>
      <c r="Y92" s="195">
        <v>0</v>
      </c>
      <c r="Z92" s="195">
        <v>0</v>
      </c>
      <c r="AA92" s="195">
        <v>0</v>
      </c>
      <c r="AB92" s="195">
        <v>0</v>
      </c>
      <c r="AC92" s="195">
        <v>0</v>
      </c>
      <c r="AD92" s="195">
        <v>0</v>
      </c>
      <c r="AE92" s="195">
        <f>I92-AB92-AC92-AD92</f>
        <v>0</v>
      </c>
      <c r="AF92" s="195">
        <v>0</v>
      </c>
      <c r="AG92" s="195"/>
      <c r="AH92" s="195"/>
      <c r="AI92" s="195">
        <f>J92-AF92-AG92-AH92</f>
        <v>0</v>
      </c>
      <c r="AJ92" s="195">
        <v>0</v>
      </c>
      <c r="AK92" s="195">
        <v>0</v>
      </c>
      <c r="AL92" s="195">
        <v>0</v>
      </c>
      <c r="AM92" s="195">
        <v>0</v>
      </c>
      <c r="AN92" s="195">
        <v>0</v>
      </c>
      <c r="AO92" s="195">
        <v>0</v>
      </c>
      <c r="AP92" s="195">
        <v>0</v>
      </c>
      <c r="AQ92" s="195">
        <v>-774.03123281999967</v>
      </c>
      <c r="AR92" s="195">
        <v>678.78893982248007</v>
      </c>
      <c r="AS92" s="195">
        <v>1.7751995073922444E-7</v>
      </c>
      <c r="AT92" s="195">
        <v>0</v>
      </c>
      <c r="AU92" s="195">
        <v>0</v>
      </c>
      <c r="AV92" s="195">
        <v>0</v>
      </c>
      <c r="AW92" s="208">
        <v>0</v>
      </c>
    </row>
    <row r="93" spans="1:49" s="227" customFormat="1">
      <c r="A93" s="246" t="s">
        <v>182</v>
      </c>
      <c r="B93" s="253" t="s">
        <v>204</v>
      </c>
      <c r="C93" s="196">
        <f t="shared" ref="C93:J93" si="45">SUM(C88:C92)</f>
        <v>4975.40657876162</v>
      </c>
      <c r="D93" s="196">
        <f t="shared" si="45"/>
        <v>-12234.710088818658</v>
      </c>
      <c r="E93" s="196">
        <f t="shared" si="45"/>
        <v>-32995.134644726539</v>
      </c>
      <c r="F93" s="196">
        <f t="shared" si="45"/>
        <v>-2139.6901671613746</v>
      </c>
      <c r="G93" s="196">
        <f t="shared" si="45"/>
        <v>18438.409310902942</v>
      </c>
      <c r="H93" s="196">
        <f t="shared" si="45"/>
        <v>-13652.779150239998</v>
      </c>
      <c r="I93" s="196">
        <f t="shared" si="45"/>
        <v>-20638.09942287609</v>
      </c>
      <c r="J93" s="196">
        <f t="shared" si="45"/>
        <v>5217.2399308925651</v>
      </c>
      <c r="K93" s="196">
        <f>SUM(K88:K92)</f>
        <v>-43858.637181562139</v>
      </c>
      <c r="L93" s="196">
        <f>SUM(L88:L92)</f>
        <v>-10422.945828916205</v>
      </c>
      <c r="M93" s="196">
        <f>SUM(M88:M92)</f>
        <v>-48958.887080272849</v>
      </c>
      <c r="N93" s="248">
        <f t="shared" si="41"/>
        <v>-58078.228348540419</v>
      </c>
      <c r="O93" s="248">
        <f t="shared" si="42"/>
        <v>4774.6369156277542</v>
      </c>
      <c r="P93" s="196">
        <f t="shared" ref="P93:AH93" si="46">SUM(P88:P92)</f>
        <v>-95.448316014791118</v>
      </c>
      <c r="Q93" s="196">
        <f t="shared" si="46"/>
        <v>-54.471646679361584</v>
      </c>
      <c r="R93" s="196">
        <f t="shared" si="46"/>
        <v>-485.72160817632198</v>
      </c>
      <c r="S93" s="196">
        <f t="shared" si="46"/>
        <v>-1504.048596290902</v>
      </c>
      <c r="T93" s="196">
        <f t="shared" si="46"/>
        <v>2121.2292661746187</v>
      </c>
      <c r="U93" s="196">
        <f t="shared" si="46"/>
        <v>766.94213558022932</v>
      </c>
      <c r="V93" s="196">
        <f t="shared" si="46"/>
        <v>1868.4623833256251</v>
      </c>
      <c r="W93" s="196">
        <f t="shared" si="46"/>
        <v>13681.775525822472</v>
      </c>
      <c r="X93" s="196">
        <f t="shared" si="46"/>
        <v>4839.8692800167719</v>
      </c>
      <c r="Y93" s="196">
        <f t="shared" si="46"/>
        <v>-14401.99348816945</v>
      </c>
      <c r="Z93" s="196">
        <f t="shared" si="46"/>
        <v>-4124.2672117779457</v>
      </c>
      <c r="AA93" s="196">
        <f t="shared" si="46"/>
        <v>33.628088062131852</v>
      </c>
      <c r="AB93" s="196">
        <f t="shared" si="46"/>
        <v>-14445.91030699343</v>
      </c>
      <c r="AC93" s="196">
        <v>-9692.4627895685226</v>
      </c>
      <c r="AD93" s="196">
        <f t="shared" si="46"/>
        <v>4065.7185556501504</v>
      </c>
      <c r="AE93" s="196">
        <f t="shared" si="46"/>
        <v>-565.4781929971914</v>
      </c>
      <c r="AF93" s="196">
        <f t="shared" si="46"/>
        <v>1795.1325333720222</v>
      </c>
      <c r="AG93" s="196">
        <f t="shared" si="46"/>
        <v>-7393.2522654084523</v>
      </c>
      <c r="AH93" s="196">
        <f t="shared" si="46"/>
        <v>12528.523035636834</v>
      </c>
      <c r="AI93" s="196">
        <f>J93-AF93-AG93-AH93</f>
        <v>-1713.1633727078388</v>
      </c>
      <c r="AJ93" s="196">
        <f t="shared" ref="AJ93:AQ93" si="47">SUM(AJ88:AJ92)</f>
        <v>9305.5824891262564</v>
      </c>
      <c r="AK93" s="196">
        <f t="shared" si="47"/>
        <v>-10889.173412301376</v>
      </c>
      <c r="AL93" s="196">
        <f t="shared" si="47"/>
        <v>-17052.745205400326</v>
      </c>
      <c r="AM93" s="196">
        <f t="shared" si="47"/>
        <v>-25222.301052986706</v>
      </c>
      <c r="AN93" s="196">
        <f t="shared" si="47"/>
        <v>-9421.5102508964956</v>
      </c>
      <c r="AO93" s="196">
        <f t="shared" si="47"/>
        <v>776.6080513864963</v>
      </c>
      <c r="AP93" s="196">
        <f t="shared" si="47"/>
        <v>3562.8159847213001</v>
      </c>
      <c r="AQ93" s="196">
        <f t="shared" si="47"/>
        <v>-5340.8851608730665</v>
      </c>
      <c r="AR93" s="196">
        <v>-57742.241110251511</v>
      </c>
      <c r="AS93" s="196">
        <f>SUM(AS88:AS92)</f>
        <v>1442.0819378628551</v>
      </c>
      <c r="AT93" s="196">
        <f>SUM(AT88:AT92)</f>
        <v>4940.4288735389309</v>
      </c>
      <c r="AU93" s="196">
        <f>SUM(AU88:AU92)</f>
        <v>2400.8432185768743</v>
      </c>
      <c r="AV93" s="196">
        <f>SUM(AV88:AV92)</f>
        <v>349.96123795434153</v>
      </c>
      <c r="AW93" s="249">
        <f>SUM(AW88:AW92)</f>
        <v>-2916.5964144423929</v>
      </c>
    </row>
    <row r="94" spans="1:49" ht="25.5">
      <c r="A94" s="136" t="s">
        <v>183</v>
      </c>
      <c r="B94" s="137" t="s">
        <v>204</v>
      </c>
      <c r="C94" s="195">
        <f>C95-C93</f>
        <v>2520.59342123838</v>
      </c>
      <c r="D94" s="195">
        <f>D95-D93</f>
        <v>-1360.2899111813422</v>
      </c>
      <c r="E94" s="195">
        <f>E95-E93</f>
        <v>635.57277063067886</v>
      </c>
      <c r="F94" s="195">
        <f>F95-F93</f>
        <v>-2775.756495640147</v>
      </c>
      <c r="G94" s="195">
        <f>G95-G93</f>
        <v>-179.9385127384885</v>
      </c>
      <c r="H94" s="195">
        <f t="shared" ref="H94:AB94" si="48">H95-H93</f>
        <v>-3025.9038045637008</v>
      </c>
      <c r="I94" s="195">
        <f>I95-I93</f>
        <v>2443.8040172785913</v>
      </c>
      <c r="J94" s="195">
        <f>J95-J93</f>
        <v>3344.2485363506439</v>
      </c>
      <c r="K94" s="195">
        <f>K95-K93</f>
        <v>1415.3991038072418</v>
      </c>
      <c r="L94" s="195">
        <f>L95-L93</f>
        <v>5538.1790415227497</v>
      </c>
      <c r="M94" s="195">
        <f>M95-M93</f>
        <v>-7025.0223987146601</v>
      </c>
      <c r="N94" s="207">
        <f t="shared" si="41"/>
        <v>-6486.1001560211989</v>
      </c>
      <c r="O94" s="207">
        <f t="shared" si="42"/>
        <v>-2893.1834519617582</v>
      </c>
      <c r="P94" s="195">
        <f t="shared" si="48"/>
        <v>1084.1928844705371</v>
      </c>
      <c r="Q94" s="195">
        <f t="shared" si="48"/>
        <v>-2029.1327100947383</v>
      </c>
      <c r="R94" s="195">
        <f t="shared" si="48"/>
        <v>-272.61835885219239</v>
      </c>
      <c r="S94" s="195">
        <f t="shared" si="48"/>
        <v>-1558.1983111637514</v>
      </c>
      <c r="T94" s="195">
        <f t="shared" si="48"/>
        <v>437.82321334954668</v>
      </c>
      <c r="U94" s="195">
        <f t="shared" si="48"/>
        <v>-660.14005679888544</v>
      </c>
      <c r="V94" s="195">
        <f t="shared" si="48"/>
        <v>-64.535424024294571</v>
      </c>
      <c r="W94" s="195">
        <f t="shared" si="48"/>
        <v>106.91375473514199</v>
      </c>
      <c r="X94" s="195">
        <f t="shared" si="48"/>
        <v>38.682668464474773</v>
      </c>
      <c r="Y94" s="195">
        <f t="shared" si="48"/>
        <v>-819.14423130243085</v>
      </c>
      <c r="Z94" s="195">
        <f t="shared" si="48"/>
        <v>-2576.8626039879146</v>
      </c>
      <c r="AA94" s="195">
        <f t="shared" si="48"/>
        <v>331.40454389066394</v>
      </c>
      <c r="AB94" s="195">
        <f t="shared" si="48"/>
        <v>1157.6929479727496</v>
      </c>
      <c r="AC94" s="195">
        <v>-26.033791732657846</v>
      </c>
      <c r="AD94" s="195">
        <f>AD95-AD93</f>
        <v>3039.8127175431869</v>
      </c>
      <c r="AE94" s="195">
        <f>AE95-AE93</f>
        <v>-1727.6345454717839</v>
      </c>
      <c r="AF94" s="195">
        <f>AF95-AF93</f>
        <v>2360.1251308524015</v>
      </c>
      <c r="AG94" s="195">
        <f>AG95-AG93</f>
        <v>-408.16717663041436</v>
      </c>
      <c r="AH94" s="195">
        <f>AH95-AH93</f>
        <v>436.18163337620354</v>
      </c>
      <c r="AI94" s="195">
        <f>J94-AF94-AG94-AH94</f>
        <v>956.10894875245322</v>
      </c>
      <c r="AJ94" s="195">
        <f t="shared" ref="AJ94:AQ94" si="49">AJ95-AJ93</f>
        <v>2139.3011117757014</v>
      </c>
      <c r="AK94" s="195">
        <f t="shared" si="49"/>
        <v>-2471.3981186459114</v>
      </c>
      <c r="AL94" s="195">
        <f t="shared" si="49"/>
        <v>1429.6962363607781</v>
      </c>
      <c r="AM94" s="195">
        <f t="shared" si="49"/>
        <v>317.79987431668633</v>
      </c>
      <c r="AN94" s="195">
        <f t="shared" si="49"/>
        <v>967.19597399748818</v>
      </c>
      <c r="AO94" s="195">
        <f t="shared" si="49"/>
        <v>2066.1946458895891</v>
      </c>
      <c r="AP94" s="195">
        <f t="shared" si="49"/>
        <v>1080.4190648226313</v>
      </c>
      <c r="AQ94" s="195">
        <f t="shared" si="49"/>
        <v>1424.394903558602</v>
      </c>
      <c r="AR94" s="195">
        <v>-19190.25413750302</v>
      </c>
      <c r="AS94" s="195">
        <f>AS95-AS93</f>
        <v>10199.340013100587</v>
      </c>
      <c r="AT94" s="195">
        <f>AT95-AT93</f>
        <v>-5161.032752102783</v>
      </c>
      <c r="AU94" s="195">
        <f>AU95-AU93</f>
        <v>7126.924477790586</v>
      </c>
      <c r="AV94" s="195">
        <f>AV95-AV93</f>
        <v>-4035.6554274127575</v>
      </c>
      <c r="AW94" s="208">
        <f>AW95-AW93</f>
        <v>-823.41975023680379</v>
      </c>
    </row>
    <row r="95" spans="1:49">
      <c r="A95" s="246" t="s">
        <v>184</v>
      </c>
      <c r="B95" s="137" t="s">
        <v>204</v>
      </c>
      <c r="C95" s="196">
        <f>-C58+37540</f>
        <v>7496</v>
      </c>
      <c r="D95" s="202">
        <f t="shared" ref="D95:M95" si="50">-D58+C58</f>
        <v>-13595</v>
      </c>
      <c r="E95" s="196">
        <f t="shared" si="50"/>
        <v>-32359.56187409586</v>
      </c>
      <c r="F95" s="196">
        <f t="shared" si="50"/>
        <v>-4915.4466628015216</v>
      </c>
      <c r="G95" s="196">
        <f t="shared" si="50"/>
        <v>18258.470798164453</v>
      </c>
      <c r="H95" s="196">
        <f t="shared" si="50"/>
        <v>-16678.682954803699</v>
      </c>
      <c r="I95" s="196">
        <f t="shared" si="50"/>
        <v>-18194.295405597499</v>
      </c>
      <c r="J95" s="196">
        <f t="shared" si="50"/>
        <v>8561.488467243209</v>
      </c>
      <c r="K95" s="196">
        <f t="shared" si="50"/>
        <v>-42443.238077754897</v>
      </c>
      <c r="L95" s="196">
        <f t="shared" si="50"/>
        <v>-4884.7667873934552</v>
      </c>
      <c r="M95" s="196">
        <f t="shared" si="50"/>
        <v>-55983.909478987509</v>
      </c>
      <c r="N95" s="248">
        <f t="shared" si="41"/>
        <v>-64564.328504561621</v>
      </c>
      <c r="O95" s="248">
        <f t="shared" si="42"/>
        <v>1881.4534636659955</v>
      </c>
      <c r="P95" s="196">
        <f>-P58+E58</f>
        <v>988.74456845574605</v>
      </c>
      <c r="Q95" s="196">
        <f t="shared" ref="Q95:AB95" si="51">-Q58+P58</f>
        <v>-2083.6043567740999</v>
      </c>
      <c r="R95" s="196">
        <f t="shared" si="51"/>
        <v>-758.33996702851437</v>
      </c>
      <c r="S95" s="196">
        <f t="shared" si="51"/>
        <v>-3062.2469074546534</v>
      </c>
      <c r="T95" s="196">
        <f t="shared" si="51"/>
        <v>2559.0524795241654</v>
      </c>
      <c r="U95" s="196">
        <f t="shared" si="51"/>
        <v>106.80207878134388</v>
      </c>
      <c r="V95" s="196">
        <f t="shared" si="51"/>
        <v>1803.9269593013305</v>
      </c>
      <c r="W95" s="196">
        <f t="shared" si="51"/>
        <v>13788.689280557614</v>
      </c>
      <c r="X95" s="196">
        <f t="shared" si="51"/>
        <v>4878.5519484812467</v>
      </c>
      <c r="Y95" s="196">
        <f t="shared" si="51"/>
        <v>-15221.137719471881</v>
      </c>
      <c r="Z95" s="196">
        <f t="shared" si="51"/>
        <v>-6701.1298157658603</v>
      </c>
      <c r="AA95" s="196">
        <f t="shared" si="51"/>
        <v>365.03263195279578</v>
      </c>
      <c r="AB95" s="196">
        <f t="shared" si="51"/>
        <v>-13288.21735902068</v>
      </c>
      <c r="AC95" s="196">
        <v>-9718.4965813011804</v>
      </c>
      <c r="AD95" s="196">
        <f t="shared" ref="AD95:AQ95" si="52">-AD58+AC58</f>
        <v>7105.5312731933373</v>
      </c>
      <c r="AE95" s="196">
        <f t="shared" si="52"/>
        <v>-2293.1127384689753</v>
      </c>
      <c r="AF95" s="196">
        <f t="shared" si="52"/>
        <v>4155.2576642244239</v>
      </c>
      <c r="AG95" s="196">
        <f t="shared" si="52"/>
        <v>-7801.4194420388667</v>
      </c>
      <c r="AH95" s="196">
        <f t="shared" si="52"/>
        <v>12964.704669013037</v>
      </c>
      <c r="AI95" s="196">
        <f t="shared" si="52"/>
        <v>-757.05442395538557</v>
      </c>
      <c r="AJ95" s="196">
        <f t="shared" si="52"/>
        <v>11444.883600901958</v>
      </c>
      <c r="AK95" s="196">
        <f t="shared" si="52"/>
        <v>-13360.571530947287</v>
      </c>
      <c r="AL95" s="196">
        <f t="shared" si="52"/>
        <v>-15623.048969039548</v>
      </c>
      <c r="AM95" s="196">
        <f t="shared" si="52"/>
        <v>-24904.50117867002</v>
      </c>
      <c r="AN95" s="196">
        <f t="shared" si="52"/>
        <v>-8454.3142768990074</v>
      </c>
      <c r="AO95" s="196">
        <f t="shared" si="52"/>
        <v>2842.8026972760854</v>
      </c>
      <c r="AP95" s="196">
        <f t="shared" si="52"/>
        <v>4643.2350495439314</v>
      </c>
      <c r="AQ95" s="196">
        <f t="shared" si="52"/>
        <v>-3916.4902573144645</v>
      </c>
      <c r="AR95" s="196">
        <v>-76932.49524775453</v>
      </c>
      <c r="AS95" s="196">
        <f>-AS58+AR58</f>
        <v>11641.421950963442</v>
      </c>
      <c r="AT95" s="196">
        <f>-AT58+AS58</f>
        <v>-220.60387856385205</v>
      </c>
      <c r="AU95" s="196">
        <f>-AU58+AT58</f>
        <v>9527.7676963674603</v>
      </c>
      <c r="AV95" s="196">
        <f>-AV58+AU58</f>
        <v>-3685.6941894584161</v>
      </c>
      <c r="AW95" s="249">
        <f>-AW58+AV58</f>
        <v>-3740.0161646791967</v>
      </c>
    </row>
    <row r="96" spans="1:49" s="197" customFormat="1" hidden="1" outlineLevel="1">
      <c r="A96" s="306" t="s">
        <v>185</v>
      </c>
      <c r="B96" s="144"/>
      <c r="C96" s="178"/>
      <c r="D96" s="178"/>
      <c r="E96" s="178"/>
      <c r="F96" s="178"/>
      <c r="G96" s="178"/>
      <c r="H96" s="178"/>
      <c r="I96" s="178"/>
      <c r="J96" s="178"/>
      <c r="K96" s="178"/>
      <c r="L96" s="178"/>
      <c r="M96" s="178"/>
      <c r="N96" s="180"/>
      <c r="O96" s="180"/>
      <c r="P96" s="178">
        <f>E58-P58-P95</f>
        <v>0</v>
      </c>
      <c r="Q96" s="178">
        <f>P58-Q58-Q95</f>
        <v>0</v>
      </c>
      <c r="R96" s="178">
        <f>Q58-R58-R95</f>
        <v>0</v>
      </c>
      <c r="S96" s="178">
        <f>R58-S58-S95</f>
        <v>0</v>
      </c>
      <c r="T96" s="178">
        <f>S58-T58-T95</f>
        <v>0</v>
      </c>
      <c r="U96" s="178">
        <f t="shared" ref="U96:AB96" si="53">P58-SUM(Q95:U95)-U58</f>
        <v>0</v>
      </c>
      <c r="V96" s="178">
        <f t="shared" si="53"/>
        <v>0</v>
      </c>
      <c r="W96" s="178">
        <f t="shared" si="53"/>
        <v>0</v>
      </c>
      <c r="X96" s="178">
        <f t="shared" si="53"/>
        <v>0</v>
      </c>
      <c r="Y96" s="178">
        <f t="shared" si="53"/>
        <v>0</v>
      </c>
      <c r="Z96" s="178">
        <f t="shared" si="53"/>
        <v>0</v>
      </c>
      <c r="AA96" s="178">
        <f t="shared" si="53"/>
        <v>0</v>
      </c>
      <c r="AB96" s="178">
        <f t="shared" si="53"/>
        <v>0</v>
      </c>
      <c r="AC96" s="178">
        <v>0</v>
      </c>
      <c r="AD96" s="178">
        <f t="shared" ref="AD96:AW96" si="54">Y58-SUM(Z95:AD95)-AD58</f>
        <v>0</v>
      </c>
      <c r="AE96" s="178">
        <f t="shared" si="54"/>
        <v>0</v>
      </c>
      <c r="AF96" s="178">
        <f t="shared" si="54"/>
        <v>0</v>
      </c>
      <c r="AG96" s="178">
        <f t="shared" si="54"/>
        <v>0</v>
      </c>
      <c r="AH96" s="178">
        <f t="shared" si="54"/>
        <v>0</v>
      </c>
      <c r="AI96" s="178">
        <f t="shared" si="54"/>
        <v>0</v>
      </c>
      <c r="AJ96" s="178">
        <f t="shared" si="54"/>
        <v>0</v>
      </c>
      <c r="AK96" s="178">
        <f t="shared" si="54"/>
        <v>0</v>
      </c>
      <c r="AL96" s="178">
        <f t="shared" si="54"/>
        <v>0</v>
      </c>
      <c r="AM96" s="178">
        <f t="shared" si="54"/>
        <v>0</v>
      </c>
      <c r="AN96" s="178">
        <f t="shared" si="54"/>
        <v>0</v>
      </c>
      <c r="AO96" s="178">
        <f t="shared" si="54"/>
        <v>0</v>
      </c>
      <c r="AP96" s="178">
        <f t="shared" si="54"/>
        <v>0</v>
      </c>
      <c r="AQ96" s="178">
        <f t="shared" si="54"/>
        <v>0</v>
      </c>
      <c r="AR96" s="178">
        <f t="shared" si="54"/>
        <v>0</v>
      </c>
      <c r="AS96" s="178">
        <f t="shared" si="54"/>
        <v>0</v>
      </c>
      <c r="AT96" s="178">
        <f t="shared" si="54"/>
        <v>0</v>
      </c>
      <c r="AU96" s="178">
        <f t="shared" si="54"/>
        <v>0</v>
      </c>
      <c r="AV96" s="178">
        <f t="shared" si="54"/>
        <v>0</v>
      </c>
      <c r="AW96" s="181">
        <f t="shared" si="54"/>
        <v>0</v>
      </c>
    </row>
    <row r="97" spans="1:49" s="160" customFormat="1" collapsed="1">
      <c r="A97" s="153" t="s">
        <v>186</v>
      </c>
      <c r="B97" s="137" t="s">
        <v>114</v>
      </c>
      <c r="C97" s="289">
        <f t="shared" ref="C97:O97" si="55">C84/C66</f>
        <v>0.16670806040109207</v>
      </c>
      <c r="D97" s="289">
        <f t="shared" si="55"/>
        <v>9.8118194900092284E-2</v>
      </c>
      <c r="E97" s="289">
        <f t="shared" si="55"/>
        <v>0.12148033715433271</v>
      </c>
      <c r="F97" s="289">
        <f t="shared" si="55"/>
        <v>7.7788987123714862E-2</v>
      </c>
      <c r="G97" s="289">
        <f t="shared" si="55"/>
        <v>0.16906255548444477</v>
      </c>
      <c r="H97" s="289">
        <f t="shared" si="55"/>
        <v>0.16509952047323315</v>
      </c>
      <c r="I97" s="289">
        <f t="shared" si="55"/>
        <v>0.14431989537511164</v>
      </c>
      <c r="J97" s="289">
        <f t="shared" si="55"/>
        <v>0.15795922838997384</v>
      </c>
      <c r="K97" s="289">
        <f t="shared" si="55"/>
        <v>0.131235948320366</v>
      </c>
      <c r="L97" s="289">
        <f t="shared" si="55"/>
        <v>0.17772949371344784</v>
      </c>
      <c r="M97" s="289">
        <f t="shared" si="55"/>
        <v>0.14328717561345067</v>
      </c>
      <c r="N97" s="290">
        <f t="shared" si="55"/>
        <v>0.13050368896910997</v>
      </c>
      <c r="O97" s="290">
        <f t="shared" si="55"/>
        <v>0.12294936420080026</v>
      </c>
      <c r="P97" s="289">
        <f t="shared" ref="P97:AW97" si="56">P84/P66*4</f>
        <v>7.1520025569544218E-2</v>
      </c>
      <c r="Q97" s="289">
        <f t="shared" si="56"/>
        <v>0.13895150566073708</v>
      </c>
      <c r="R97" s="289">
        <f t="shared" si="56"/>
        <v>6.8938990329829572E-2</v>
      </c>
      <c r="S97" s="289">
        <f t="shared" si="56"/>
        <v>4.5362254763945946E-2</v>
      </c>
      <c r="T97" s="289">
        <f t="shared" si="56"/>
        <v>0.14277737911331789</v>
      </c>
      <c r="U97" s="289">
        <f t="shared" si="56"/>
        <v>0.24415231459161246</v>
      </c>
      <c r="V97" s="289">
        <f t="shared" si="56"/>
        <v>0.19449483265200374</v>
      </c>
      <c r="W97" s="289">
        <f t="shared" si="56"/>
        <v>9.4721710699928255E-2</v>
      </c>
      <c r="X97" s="289">
        <f t="shared" si="56"/>
        <v>0.28912256565749378</v>
      </c>
      <c r="Y97" s="289">
        <f t="shared" si="56"/>
        <v>0.17079982573963565</v>
      </c>
      <c r="Z97" s="289">
        <f t="shared" si="56"/>
        <v>7.1034976032095437E-2</v>
      </c>
      <c r="AA97" s="289">
        <f t="shared" si="56"/>
        <v>0.18108038618948621</v>
      </c>
      <c r="AB97" s="289">
        <f t="shared" si="56"/>
        <v>0.1313447792116105</v>
      </c>
      <c r="AC97" s="289">
        <f t="shared" si="56"/>
        <v>8.3579382065747623E-2</v>
      </c>
      <c r="AD97" s="289">
        <f t="shared" si="56"/>
        <v>0.24500849823054227</v>
      </c>
      <c r="AE97" s="289">
        <f t="shared" si="56"/>
        <v>0.13527101233965433</v>
      </c>
      <c r="AF97" s="289">
        <f t="shared" si="56"/>
        <v>0.18354889847235473</v>
      </c>
      <c r="AG97" s="289">
        <f t="shared" si="56"/>
        <v>0.18895329977283021</v>
      </c>
      <c r="AH97" s="289">
        <f t="shared" si="56"/>
        <v>0.13448827942391331</v>
      </c>
      <c r="AI97" s="289">
        <f t="shared" si="56"/>
        <v>0.15522646470914964</v>
      </c>
      <c r="AJ97" s="289">
        <f t="shared" si="56"/>
        <v>0.17037167731063316</v>
      </c>
      <c r="AK97" s="289">
        <f t="shared" si="56"/>
        <v>0.13716220398458134</v>
      </c>
      <c r="AL97" s="289">
        <f t="shared" si="56"/>
        <v>0.15842805599819629</v>
      </c>
      <c r="AM97" s="289">
        <f t="shared" si="56"/>
        <v>0.13465975178523576</v>
      </c>
      <c r="AN97" s="289">
        <f t="shared" si="56"/>
        <v>0.13121377183962485</v>
      </c>
      <c r="AO97" s="289">
        <f t="shared" si="56"/>
        <v>0.19590057607928962</v>
      </c>
      <c r="AP97" s="289">
        <f t="shared" si="56"/>
        <v>0.22192999397197835</v>
      </c>
      <c r="AQ97" s="289">
        <f t="shared" si="56"/>
        <v>0.13839917619766667</v>
      </c>
      <c r="AR97" s="289">
        <f t="shared" si="56"/>
        <v>0.12606908270783104</v>
      </c>
      <c r="AS97" s="289">
        <f t="shared" si="56"/>
        <v>0.12190640718598131</v>
      </c>
      <c r="AT97" s="289">
        <f t="shared" si="56"/>
        <v>0.14006078322938761</v>
      </c>
      <c r="AU97" s="289">
        <f t="shared" si="56"/>
        <v>0.15975059777829964</v>
      </c>
      <c r="AV97" s="289">
        <f t="shared" si="56"/>
        <v>7.6727803665447999E-2</v>
      </c>
      <c r="AW97" s="291">
        <f t="shared" si="56"/>
        <v>0.13091251972184065</v>
      </c>
    </row>
    <row r="98" spans="1:49">
      <c r="A98" s="307" t="s">
        <v>187</v>
      </c>
      <c r="B98" s="274" t="s">
        <v>114</v>
      </c>
      <c r="C98" s="308">
        <v>0.15696000744337713</v>
      </c>
      <c r="D98" s="308">
        <v>0.26909329577936492</v>
      </c>
      <c r="E98" s="308">
        <v>0.19772228962292304</v>
      </c>
      <c r="F98" s="308">
        <v>0.1918741908894874</v>
      </c>
      <c r="G98" s="308">
        <v>0.25474482485711042</v>
      </c>
      <c r="H98" s="308">
        <v>0.20048844641434532</v>
      </c>
      <c r="I98" s="308">
        <v>0.25447164665415756</v>
      </c>
      <c r="J98" s="308">
        <v>0.28200855979974809</v>
      </c>
      <c r="K98" s="308">
        <v>0.25492288559355786</v>
      </c>
      <c r="L98" s="308">
        <f>L87/-L16</f>
        <v>0.34794826811583718</v>
      </c>
      <c r="M98" s="308">
        <f>M87/-M16</f>
        <v>0.49843482216271523</v>
      </c>
      <c r="N98" s="309">
        <f>N87/-N16</f>
        <v>0.45567767015262622</v>
      </c>
      <c r="O98" s="309">
        <f>O87/-O16</f>
        <v>0.44600783844993364</v>
      </c>
      <c r="P98" s="308">
        <v>0.13986675265272627</v>
      </c>
      <c r="Q98" s="308">
        <v>0.20790492624418874</v>
      </c>
      <c r="R98" s="308">
        <v>0.23468262380764701</v>
      </c>
      <c r="S98" s="308">
        <v>0.16315693770585815</v>
      </c>
      <c r="T98" s="308">
        <v>0.1532357075623868</v>
      </c>
      <c r="U98" s="308">
        <v>0.20615083730638228</v>
      </c>
      <c r="V98" s="308">
        <v>0.18951092880014958</v>
      </c>
      <c r="W98" s="308">
        <v>0.46454706696905129</v>
      </c>
      <c r="X98" s="308">
        <v>0.18359771268260158</v>
      </c>
      <c r="Y98" s="308">
        <v>0.14791990872331462</v>
      </c>
      <c r="Z98" s="308">
        <v>0.21624683379582627</v>
      </c>
      <c r="AA98" s="308">
        <v>0.24878932162973433</v>
      </c>
      <c r="AB98" s="308">
        <v>0.27061381220970548</v>
      </c>
      <c r="AC98" s="308">
        <v>0.20748434848118247</v>
      </c>
      <c r="AD98" s="308">
        <v>0.23345812597859505</v>
      </c>
      <c r="AE98" s="308">
        <v>0.30902845438330723</v>
      </c>
      <c r="AF98" s="308">
        <v>0.30005015752330849</v>
      </c>
      <c r="AG98" s="308">
        <v>0.26264207324094946</v>
      </c>
      <c r="AH98" s="308">
        <v>0.26741526609873656</v>
      </c>
      <c r="AI98" s="308">
        <v>0.29740487166448198</v>
      </c>
      <c r="AJ98" s="308">
        <v>0.23088736004852534</v>
      </c>
      <c r="AK98" s="308">
        <v>0.25691455685160258</v>
      </c>
      <c r="AL98" s="308">
        <v>0.19176096994138131</v>
      </c>
      <c r="AM98" s="308">
        <v>0.32901990948355353</v>
      </c>
      <c r="AN98" s="308">
        <f t="shared" ref="AN98:AW98" si="57">AN87/-AN16</f>
        <v>0.472502959371154</v>
      </c>
      <c r="AO98" s="308">
        <f t="shared" si="57"/>
        <v>0.28246367401803069</v>
      </c>
      <c r="AP98" s="308">
        <f t="shared" si="57"/>
        <v>0.29863768754724007</v>
      </c>
      <c r="AQ98" s="308">
        <f t="shared" si="57"/>
        <v>0.34819470820555232</v>
      </c>
      <c r="AR98" s="308">
        <f t="shared" si="57"/>
        <v>0.85972293151984491</v>
      </c>
      <c r="AS98" s="308">
        <f t="shared" si="57"/>
        <v>0.29794348255493042</v>
      </c>
      <c r="AT98" s="308">
        <f t="shared" si="57"/>
        <v>0.27477728752693531</v>
      </c>
      <c r="AU98" s="308">
        <f t="shared" si="57"/>
        <v>0.57553666516978053</v>
      </c>
      <c r="AV98" s="308">
        <f t="shared" si="57"/>
        <v>0.2668388151065274</v>
      </c>
      <c r="AW98" s="310">
        <f t="shared" si="57"/>
        <v>0.65409463547604985</v>
      </c>
    </row>
    <row r="99" spans="1:49">
      <c r="C99" s="199"/>
      <c r="D99" s="199"/>
      <c r="E99" s="199"/>
      <c r="F99" s="199"/>
      <c r="G99" s="199"/>
      <c r="H99" s="199"/>
      <c r="I99" s="199"/>
      <c r="J99" s="199"/>
      <c r="K99" s="251"/>
      <c r="L99" s="251"/>
      <c r="M99" s="251"/>
      <c r="N99" s="251"/>
      <c r="O99" s="251"/>
      <c r="P99" s="199"/>
      <c r="Q99" s="199"/>
      <c r="R99" s="199"/>
      <c r="S99" s="199"/>
      <c r="T99" s="199"/>
      <c r="U99" s="199"/>
      <c r="V99" s="199"/>
      <c r="W99" s="199"/>
      <c r="X99" s="199"/>
      <c r="Y99" s="199"/>
      <c r="Z99" s="199"/>
      <c r="AA99" s="199"/>
      <c r="AB99" s="199"/>
      <c r="AC99" s="199"/>
    </row>
    <row r="100" spans="1:49" s="311" customFormat="1" ht="59.45" customHeight="1">
      <c r="A100" s="501" t="s">
        <v>691</v>
      </c>
      <c r="B100" s="502"/>
      <c r="C100" s="502"/>
      <c r="D100" s="502"/>
      <c r="E100" s="502"/>
      <c r="F100" s="502"/>
      <c r="G100" s="502"/>
      <c r="H100" s="502"/>
      <c r="I100" s="502"/>
      <c r="J100" s="502"/>
      <c r="K100" s="502"/>
      <c r="L100" s="502"/>
      <c r="M100" s="502"/>
      <c r="N100" s="502"/>
      <c r="O100" s="502"/>
      <c r="P100" s="502"/>
      <c r="Q100" s="502"/>
      <c r="R100" s="502"/>
      <c r="S100" s="502"/>
      <c r="T100" s="502"/>
      <c r="U100" s="502"/>
      <c r="V100" s="502"/>
      <c r="W100" s="502"/>
      <c r="X100" s="502"/>
      <c r="Y100" s="502"/>
      <c r="Z100" s="502"/>
      <c r="AA100" s="502"/>
      <c r="AB100" s="502"/>
      <c r="AC100" s="502"/>
      <c r="AD100" s="502"/>
      <c r="AE100" s="502"/>
      <c r="AF100" s="502"/>
      <c r="AG100" s="502"/>
      <c r="AH100" s="502"/>
      <c r="AI100" s="502"/>
      <c r="AJ100" s="502"/>
      <c r="AK100" s="502"/>
      <c r="AL100" s="502"/>
      <c r="AM100" s="502"/>
      <c r="AN100" s="502"/>
      <c r="AO100" s="502"/>
      <c r="AP100" s="502"/>
      <c r="AQ100" s="502"/>
      <c r="AR100" s="502"/>
      <c r="AS100" s="502"/>
      <c r="AT100" s="502"/>
      <c r="AU100" s="502"/>
      <c r="AV100" s="502"/>
      <c r="AW100" s="502"/>
    </row>
    <row r="101" spans="1:49" s="311" customFormat="1" ht="48.95" customHeight="1">
      <c r="A101" s="501" t="s">
        <v>206</v>
      </c>
      <c r="B101" s="501"/>
      <c r="C101" s="501"/>
      <c r="D101" s="501"/>
      <c r="E101" s="501"/>
      <c r="F101" s="501"/>
      <c r="G101" s="501"/>
      <c r="H101" s="501"/>
      <c r="I101" s="501"/>
      <c r="J101" s="501"/>
      <c r="K101" s="501"/>
      <c r="L101" s="501"/>
      <c r="M101" s="501"/>
      <c r="N101" s="501"/>
      <c r="O101" s="501"/>
      <c r="P101" s="501"/>
      <c r="Q101" s="501"/>
      <c r="R101" s="501"/>
      <c r="S101" s="501"/>
      <c r="T101" s="501"/>
      <c r="U101" s="501"/>
      <c r="V101" s="501"/>
      <c r="W101" s="501"/>
      <c r="X101" s="501"/>
      <c r="Y101" s="501"/>
      <c r="Z101" s="501"/>
      <c r="AA101" s="501"/>
      <c r="AB101" s="501"/>
      <c r="AC101" s="501"/>
      <c r="AD101" s="501"/>
      <c r="AE101" s="501"/>
      <c r="AF101" s="501"/>
      <c r="AG101" s="501"/>
      <c r="AH101" s="501"/>
      <c r="AI101" s="501"/>
      <c r="AJ101" s="501"/>
      <c r="AK101" s="501"/>
      <c r="AL101" s="501"/>
      <c r="AM101" s="501"/>
      <c r="AN101" s="501"/>
      <c r="AO101" s="501"/>
      <c r="AP101" s="501"/>
      <c r="AQ101" s="501"/>
      <c r="AR101" s="501"/>
      <c r="AS101" s="501"/>
      <c r="AT101" s="501"/>
      <c r="AU101" s="501"/>
      <c r="AV101" s="501"/>
      <c r="AW101" s="501"/>
    </row>
    <row r="102" spans="1:49">
      <c r="L102" s="197"/>
      <c r="M102" s="197"/>
      <c r="N102" s="197"/>
      <c r="O102" s="197"/>
    </row>
    <row r="105" spans="1:49">
      <c r="AN105" s="211"/>
      <c r="AO105" s="211"/>
    </row>
    <row r="106" spans="1:49">
      <c r="AN106" s="312"/>
      <c r="AO106" s="312"/>
    </row>
    <row r="107" spans="1:49">
      <c r="AN107" s="312"/>
      <c r="AO107" s="312"/>
    </row>
    <row r="108" spans="1:49">
      <c r="AN108" s="211"/>
      <c r="AO108" s="211"/>
    </row>
    <row r="109" spans="1:49">
      <c r="AN109" s="211"/>
      <c r="AO109" s="211"/>
    </row>
    <row r="110" spans="1:49">
      <c r="AN110" s="211"/>
    </row>
  </sheetData>
  <mergeCells count="2">
    <mergeCell ref="A100:AW100"/>
    <mergeCell ref="A101:AW101"/>
  </mergeCells>
  <pageMargins left="0.19685039370078741" right="0.19685039370078741" top="0.19685039370078741" bottom="0.19685039370078741" header="0.31496062992125984" footer="0.31496062992125984"/>
  <pageSetup paperSize="9" scale="54"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1DBB0-4C3A-4AAD-859A-9622BB65C573}">
  <sheetPr>
    <tabColor rgb="FF002060"/>
  </sheetPr>
  <dimension ref="A1:AW110"/>
  <sheetViews>
    <sheetView showGridLines="0" view="pageBreakPreview" zoomScale="70" zoomScaleNormal="70" zoomScaleSheetLayoutView="70" workbookViewId="0">
      <pane xSplit="2" ySplit="2" topLeftCell="C3" activePane="bottomRight" state="frozen"/>
      <selection pane="topRight"/>
      <selection pane="bottomLeft"/>
      <selection pane="bottomRight"/>
    </sheetView>
  </sheetViews>
  <sheetFormatPr defaultColWidth="9.140625" defaultRowHeight="12.75" outlineLevelRow="1" outlineLevelCol="1"/>
  <cols>
    <col min="1" max="1" width="57.85546875" style="112" customWidth="1"/>
    <col min="2" max="2" width="9.5703125" style="111" customWidth="1"/>
    <col min="3" max="11" width="7.28515625" style="112" hidden="1" customWidth="1" outlineLevel="1"/>
    <col min="12" max="13" width="8.5703125" style="112" customWidth="1" collapsed="1"/>
    <col min="14" max="15" width="11.5703125" style="112" customWidth="1"/>
    <col min="16" max="24" width="7.5703125" style="112" hidden="1" customWidth="1" outlineLevel="1"/>
    <col min="25" max="29" width="7.5703125" style="111" hidden="1" customWidth="1" outlineLevel="1"/>
    <col min="30" max="34" width="7.5703125" style="112" hidden="1" customWidth="1" outlineLevel="1"/>
    <col min="35" max="36" width="7.5703125" style="112" hidden="1" customWidth="1" outlineLevel="1" collapsed="1"/>
    <col min="37" max="39" width="7.5703125" style="112" hidden="1" customWidth="1" outlineLevel="1"/>
    <col min="40" max="40" width="9.140625" style="112" customWidth="1" collapsed="1"/>
    <col min="41" max="49" width="9.140625" style="112" customWidth="1"/>
    <col min="50" max="16384" width="9.140625" style="112"/>
  </cols>
  <sheetData>
    <row r="1" spans="1:49" ht="15">
      <c r="A1" s="2" t="s">
        <v>449</v>
      </c>
      <c r="K1" s="277"/>
      <c r="L1" s="277"/>
      <c r="M1" s="277"/>
      <c r="N1" s="114"/>
      <c r="O1" s="114"/>
      <c r="P1" s="114"/>
      <c r="Q1" s="114"/>
      <c r="Y1" s="112"/>
      <c r="Z1" s="112"/>
      <c r="AA1" s="112"/>
      <c r="AB1" s="112"/>
      <c r="AC1" s="112"/>
    </row>
    <row r="2" spans="1:49" ht="51">
      <c r="A2" s="278" t="s">
        <v>472</v>
      </c>
      <c r="B2" s="253"/>
      <c r="C2" s="279">
        <v>2010</v>
      </c>
      <c r="D2" s="280">
        <v>2011</v>
      </c>
      <c r="E2" s="280">
        <v>2012</v>
      </c>
      <c r="F2" s="281" t="s">
        <v>70</v>
      </c>
      <c r="G2" s="281" t="s">
        <v>71</v>
      </c>
      <c r="H2" s="280">
        <v>2015</v>
      </c>
      <c r="I2" s="280">
        <v>2016</v>
      </c>
      <c r="J2" s="280">
        <v>2017</v>
      </c>
      <c r="K2" s="280">
        <v>2018</v>
      </c>
      <c r="L2" s="442">
        <v>2562</v>
      </c>
      <c r="M2" s="443">
        <v>2563</v>
      </c>
      <c r="N2" s="450" t="s">
        <v>473</v>
      </c>
      <c r="O2" s="450" t="s">
        <v>474</v>
      </c>
      <c r="P2" s="284" t="s">
        <v>74</v>
      </c>
      <c r="Q2" s="285" t="s">
        <v>75</v>
      </c>
      <c r="R2" s="285" t="s">
        <v>76</v>
      </c>
      <c r="S2" s="285" t="s">
        <v>77</v>
      </c>
      <c r="T2" s="285" t="s">
        <v>78</v>
      </c>
      <c r="U2" s="285" t="s">
        <v>79</v>
      </c>
      <c r="V2" s="285" t="s">
        <v>80</v>
      </c>
      <c r="W2" s="285" t="s">
        <v>81</v>
      </c>
      <c r="X2" s="285" t="s">
        <v>82</v>
      </c>
      <c r="Y2" s="286" t="s">
        <v>83</v>
      </c>
      <c r="Z2" s="286" t="s">
        <v>84</v>
      </c>
      <c r="AA2" s="285" t="s">
        <v>85</v>
      </c>
      <c r="AB2" s="285" t="s">
        <v>86</v>
      </c>
      <c r="AC2" s="285" t="s">
        <v>87</v>
      </c>
      <c r="AD2" s="285" t="s">
        <v>88</v>
      </c>
      <c r="AE2" s="285" t="s">
        <v>89</v>
      </c>
      <c r="AF2" s="285" t="s">
        <v>90</v>
      </c>
      <c r="AG2" s="285" t="s">
        <v>91</v>
      </c>
      <c r="AH2" s="285" t="s">
        <v>92</v>
      </c>
      <c r="AI2" s="285" t="s">
        <v>93</v>
      </c>
      <c r="AJ2" s="285" t="s">
        <v>94</v>
      </c>
      <c r="AK2" s="285" t="s">
        <v>95</v>
      </c>
      <c r="AL2" s="285" t="s">
        <v>96</v>
      </c>
      <c r="AM2" s="285" t="s">
        <v>97</v>
      </c>
      <c r="AN2" s="285" t="s">
        <v>453</v>
      </c>
      <c r="AO2" s="285" t="s">
        <v>454</v>
      </c>
      <c r="AP2" s="285" t="s">
        <v>455</v>
      </c>
      <c r="AQ2" s="285" t="s">
        <v>456</v>
      </c>
      <c r="AR2" s="285" t="s">
        <v>457</v>
      </c>
      <c r="AS2" s="285" t="s">
        <v>458</v>
      </c>
      <c r="AT2" s="285" t="s">
        <v>459</v>
      </c>
      <c r="AU2" s="285" t="s">
        <v>460</v>
      </c>
      <c r="AV2" s="285" t="s">
        <v>461</v>
      </c>
      <c r="AW2" s="287" t="s">
        <v>462</v>
      </c>
    </row>
    <row r="3" spans="1:49" customFormat="1" ht="26.25">
      <c r="A3" s="127" t="s">
        <v>475</v>
      </c>
      <c r="B3" s="128"/>
      <c r="C3" s="130"/>
      <c r="D3" s="130"/>
      <c r="E3" s="130"/>
      <c r="F3" s="130"/>
      <c r="G3" s="131"/>
      <c r="H3" s="131"/>
      <c r="I3" s="131"/>
      <c r="J3" s="131"/>
      <c r="K3" s="131"/>
      <c r="L3" s="131"/>
      <c r="M3" s="131"/>
      <c r="N3" s="133"/>
      <c r="O3" s="133"/>
      <c r="P3" s="130"/>
      <c r="Q3" s="130"/>
      <c r="R3" s="130"/>
      <c r="S3" s="130"/>
      <c r="T3" s="130"/>
      <c r="U3" s="130"/>
      <c r="V3" s="130"/>
      <c r="W3" s="130"/>
      <c r="X3" s="134"/>
      <c r="Y3" s="130"/>
      <c r="Z3" s="130"/>
      <c r="AA3" s="130"/>
      <c r="AB3" s="130"/>
      <c r="AC3" s="130"/>
      <c r="AD3" s="130"/>
      <c r="AE3" s="130"/>
      <c r="AF3" s="130"/>
      <c r="AG3" s="130"/>
      <c r="AH3" s="130"/>
      <c r="AI3" s="130"/>
      <c r="AJ3" s="130"/>
      <c r="AK3" s="130"/>
      <c r="AL3" s="130"/>
      <c r="AM3" s="130"/>
      <c r="AN3" s="130"/>
      <c r="AO3" s="130"/>
      <c r="AP3" s="130"/>
      <c r="AQ3" s="130"/>
      <c r="AR3" s="130"/>
      <c r="AS3" s="130"/>
      <c r="AT3" s="130"/>
      <c r="AU3" s="130"/>
      <c r="AV3" s="130"/>
      <c r="AW3" s="135"/>
    </row>
    <row r="4" spans="1:49">
      <c r="A4" s="136" t="s">
        <v>476</v>
      </c>
      <c r="B4" s="454" t="s">
        <v>477</v>
      </c>
      <c r="C4" s="139">
        <v>3.26</v>
      </c>
      <c r="D4" s="139">
        <v>5.4939999999999998</v>
      </c>
      <c r="E4" s="139">
        <v>6.78</v>
      </c>
      <c r="F4" s="139">
        <v>7.0289999999999999</v>
      </c>
      <c r="G4" s="139">
        <v>7.51</v>
      </c>
      <c r="H4" s="139">
        <v>8.7759999999999998</v>
      </c>
      <c r="I4" s="139">
        <v>10.470313663308314</v>
      </c>
      <c r="J4" s="139">
        <v>10.691965558165966</v>
      </c>
      <c r="K4" s="139">
        <v>13.055700536732774</v>
      </c>
      <c r="L4" s="139">
        <v>14.818327045931488</v>
      </c>
      <c r="M4" s="139">
        <v>17.29521841196534</v>
      </c>
      <c r="N4" s="141"/>
      <c r="O4" s="141"/>
      <c r="P4" s="142"/>
      <c r="Q4" s="142"/>
      <c r="R4" s="142"/>
      <c r="S4" s="142"/>
      <c r="T4" s="142"/>
      <c r="U4" s="142"/>
      <c r="V4" s="142"/>
      <c r="W4" s="142"/>
      <c r="X4" s="142"/>
      <c r="Y4" s="142"/>
      <c r="Z4" s="142"/>
      <c r="AA4" s="142"/>
      <c r="AB4" s="142"/>
      <c r="AC4" s="142"/>
      <c r="AD4" s="142"/>
      <c r="AE4" s="142"/>
      <c r="AF4" s="142"/>
      <c r="AG4" s="142"/>
      <c r="AH4" s="142"/>
      <c r="AI4" s="142"/>
      <c r="AJ4" s="288"/>
      <c r="AK4" s="288"/>
      <c r="AL4" s="288"/>
      <c r="AM4" s="288"/>
      <c r="AN4" s="288"/>
      <c r="AO4" s="288"/>
      <c r="AP4" s="288"/>
      <c r="AQ4" s="288"/>
      <c r="AR4" s="288"/>
      <c r="AS4" s="288"/>
      <c r="AT4" s="288"/>
      <c r="AU4" s="288"/>
      <c r="AV4" s="288"/>
      <c r="AW4" s="143"/>
    </row>
    <row r="5" spans="1:49">
      <c r="A5" s="136" t="s">
        <v>478</v>
      </c>
      <c r="B5" s="454" t="s">
        <v>477</v>
      </c>
      <c r="C5" s="139">
        <v>3.260861095890411</v>
      </c>
      <c r="D5" s="139">
        <v>5.0987422999999996</v>
      </c>
      <c r="E5" s="139">
        <v>6.2811430557377044</v>
      </c>
      <c r="F5" s="139">
        <v>6.8188870000000001</v>
      </c>
      <c r="G5" s="139">
        <f>SUM(T5:W5)</f>
        <v>7.3134799999999993</v>
      </c>
      <c r="H5" s="139">
        <f>SUM(X5:AA5)</f>
        <v>8.2030046986301386</v>
      </c>
      <c r="I5" s="139">
        <v>10.178894686942215</v>
      </c>
      <c r="J5" s="139">
        <v>10.380801593413699</v>
      </c>
      <c r="K5" s="139">
        <v>11.846721627691677</v>
      </c>
      <c r="L5" s="139">
        <v>14.548759004835595</v>
      </c>
      <c r="M5" s="139">
        <v>17.261264758427206</v>
      </c>
      <c r="N5" s="145">
        <f>SUM(AP5:AS5)</f>
        <v>16.021985521540483</v>
      </c>
      <c r="O5" s="145">
        <f>SUM(AT5:AW5)</f>
        <v>17.225361753214781</v>
      </c>
      <c r="P5" s="139">
        <v>1.67126317</v>
      </c>
      <c r="Q5" s="139">
        <v>1.6925056200000004</v>
      </c>
      <c r="R5" s="139">
        <v>1.712436001095889</v>
      </c>
      <c r="S5" s="139">
        <v>1.7426822089041107</v>
      </c>
      <c r="T5" s="139">
        <v>1.7105372100000003</v>
      </c>
      <c r="U5" s="139">
        <v>1.8487242999999998</v>
      </c>
      <c r="V5" s="139">
        <v>1.8982822399999999</v>
      </c>
      <c r="W5" s="139">
        <v>1.8559362500000001</v>
      </c>
      <c r="X5" s="139">
        <v>1.8601375068493151</v>
      </c>
      <c r="Y5" s="139">
        <v>2.0221659753424661</v>
      </c>
      <c r="Z5" s="139">
        <v>2.157687594520548</v>
      </c>
      <c r="AA5" s="139">
        <v>2.1630136219178082</v>
      </c>
      <c r="AB5" s="139">
        <v>2.2045906940386901</v>
      </c>
      <c r="AC5" s="139">
        <v>2.6595395708522105</v>
      </c>
      <c r="AD5" s="139">
        <v>2.6688661836283969</v>
      </c>
      <c r="AE5" s="139">
        <v>2.6458982384229173</v>
      </c>
      <c r="AF5" s="139">
        <v>2.5281743660283835</v>
      </c>
      <c r="AG5" s="139">
        <v>2.5673803761454876</v>
      </c>
      <c r="AH5" s="139">
        <v>2.6012438064418326</v>
      </c>
      <c r="AI5" s="139">
        <f>J5-AF5-AG5-AH5</f>
        <v>2.6840030447979952</v>
      </c>
      <c r="AJ5" s="139">
        <v>2.659591722756026</v>
      </c>
      <c r="AK5" s="139">
        <v>2.770971289842965</v>
      </c>
      <c r="AL5" s="139">
        <v>3.146663733642233</v>
      </c>
      <c r="AM5" s="139">
        <v>3.2694948814504534</v>
      </c>
      <c r="AN5" s="139">
        <v>3.4967181276910315</v>
      </c>
      <c r="AO5" s="139">
        <v>3.6323109643000802</v>
      </c>
      <c r="AP5" s="139">
        <v>3.8821864694022752</v>
      </c>
      <c r="AQ5" s="139">
        <f>L5-(AN5+AO5+AP5)</f>
        <v>3.5375434434422086</v>
      </c>
      <c r="AR5" s="139">
        <v>4.3206113856548596</v>
      </c>
      <c r="AS5" s="139">
        <v>4.2816442230411385</v>
      </c>
      <c r="AT5" s="139">
        <v>4.3286136773246211</v>
      </c>
      <c r="AU5" s="139">
        <v>4.3303954724065887</v>
      </c>
      <c r="AV5" s="139">
        <v>4.2547889343784151</v>
      </c>
      <c r="AW5" s="146">
        <v>4.3115636691051558</v>
      </c>
    </row>
    <row r="6" spans="1:49">
      <c r="A6" s="136" t="s">
        <v>479</v>
      </c>
      <c r="B6" s="454" t="s">
        <v>477</v>
      </c>
      <c r="C6" s="149">
        <v>3.1855030000000002</v>
      </c>
      <c r="D6" s="149">
        <v>4.3613119999999999</v>
      </c>
      <c r="E6" s="149">
        <v>5.2548760000000003</v>
      </c>
      <c r="F6" s="149">
        <v>5.8039160000000001</v>
      </c>
      <c r="G6" s="149">
        <f>SUM(T6:W6)</f>
        <v>6.2494175399999996</v>
      </c>
      <c r="H6" s="149">
        <f>SUM(X6:AA6)</f>
        <v>7.023597275263648</v>
      </c>
      <c r="I6" s="149">
        <v>8.728926665510043</v>
      </c>
      <c r="J6" s="149">
        <v>9.1032677084520284</v>
      </c>
      <c r="K6" s="149">
        <v>10.419398600419296</v>
      </c>
      <c r="L6" s="149">
        <v>12.33950243619735</v>
      </c>
      <c r="M6" s="149">
        <v>13.716188146035622</v>
      </c>
      <c r="N6" s="151">
        <f>SUM(AP6:AS6)</f>
        <v>12.776093470493683</v>
      </c>
      <c r="O6" s="151">
        <f>SUM(AT6:AW6)</f>
        <v>14.440405615346528</v>
      </c>
      <c r="P6" s="149">
        <v>1.4233449847838788</v>
      </c>
      <c r="Q6" s="149">
        <v>1.4457370687095275</v>
      </c>
      <c r="R6" s="149">
        <v>1.470999958875725</v>
      </c>
      <c r="S6" s="149">
        <v>1.4638338576308696</v>
      </c>
      <c r="T6" s="149">
        <v>1.5054495400000001</v>
      </c>
      <c r="U6" s="149">
        <v>1.5868450000000001</v>
      </c>
      <c r="V6" s="149">
        <v>1.6325160000000001</v>
      </c>
      <c r="W6" s="149">
        <v>1.524607</v>
      </c>
      <c r="X6" s="149">
        <v>1.6267209389142077</v>
      </c>
      <c r="Y6" s="149">
        <v>1.8145852072488726</v>
      </c>
      <c r="Z6" s="149">
        <v>1.8015288626199988</v>
      </c>
      <c r="AA6" s="149">
        <v>1.7807622664805691</v>
      </c>
      <c r="AB6" s="149">
        <v>1.7647709200019872</v>
      </c>
      <c r="AC6" s="149">
        <v>2.3193589555325862</v>
      </c>
      <c r="AD6" s="149">
        <v>2.3795751199698389</v>
      </c>
      <c r="AE6" s="149">
        <v>2.2652216700056305</v>
      </c>
      <c r="AF6" s="149">
        <v>2.1881375496729887</v>
      </c>
      <c r="AG6" s="149">
        <v>2.2228976203174389</v>
      </c>
      <c r="AH6" s="149">
        <v>2.3866285300104808</v>
      </c>
      <c r="AI6" s="149">
        <f>J6-AF6-AG6-AH6</f>
        <v>2.3056040084511196</v>
      </c>
      <c r="AJ6" s="149">
        <v>2.325123570352289</v>
      </c>
      <c r="AK6" s="149">
        <v>2.5462493404533282</v>
      </c>
      <c r="AL6" s="149">
        <v>2.7299829088126062</v>
      </c>
      <c r="AM6" s="149">
        <v>2.8180427808010728</v>
      </c>
      <c r="AN6" s="149">
        <v>2.9662154634429299</v>
      </c>
      <c r="AO6" s="149">
        <v>3.1478780257755492</v>
      </c>
      <c r="AP6" s="149">
        <v>3.3450166773252423</v>
      </c>
      <c r="AQ6" s="149">
        <f>L6-(AN6+AO6+AP6)</f>
        <v>2.8803922696536279</v>
      </c>
      <c r="AR6" s="149">
        <v>3.3113336544278331</v>
      </c>
      <c r="AS6" s="149">
        <v>3.2393508690869788</v>
      </c>
      <c r="AT6" s="149">
        <v>3.6807895388665575</v>
      </c>
      <c r="AU6" s="149">
        <v>3.4847140836542487</v>
      </c>
      <c r="AV6" s="149">
        <v>3.6629254899272352</v>
      </c>
      <c r="AW6" s="152">
        <v>3.6119765028984858</v>
      </c>
    </row>
    <row r="7" spans="1:49" s="160" customFormat="1">
      <c r="A7" s="153" t="s">
        <v>480</v>
      </c>
      <c r="B7" s="455" t="s">
        <v>114</v>
      </c>
      <c r="C7" s="289">
        <f>C6/C5</f>
        <v>0.97689012390457763</v>
      </c>
      <c r="D7" s="289">
        <f t="shared" ref="D7:AB7" si="0">D6/D5</f>
        <v>0.85537015667569627</v>
      </c>
      <c r="E7" s="289">
        <f t="shared" si="0"/>
        <v>0.83661141823537533</v>
      </c>
      <c r="F7" s="289">
        <f t="shared" si="0"/>
        <v>0.85115298141764195</v>
      </c>
      <c r="G7" s="289">
        <f t="shared" si="0"/>
        <v>0.85450668354873471</v>
      </c>
      <c r="H7" s="289">
        <f t="shared" si="0"/>
        <v>0.85622251032436369</v>
      </c>
      <c r="I7" s="289">
        <f t="shared" si="0"/>
        <v>0.85755152538396595</v>
      </c>
      <c r="J7" s="289">
        <f t="shared" si="0"/>
        <v>0.87693302164909626</v>
      </c>
      <c r="K7" s="289">
        <f t="shared" si="0"/>
        <v>0.87951746718383106</v>
      </c>
      <c r="L7" s="289">
        <f t="shared" si="0"/>
        <v>0.84814810885904757</v>
      </c>
      <c r="M7" s="289">
        <f t="shared" si="0"/>
        <v>0.79462242993168708</v>
      </c>
      <c r="N7" s="290">
        <f t="shared" si="0"/>
        <v>0.79741012456396765</v>
      </c>
      <c r="O7" s="290">
        <f t="shared" si="0"/>
        <v>0.83832234249893212</v>
      </c>
      <c r="P7" s="289">
        <f t="shared" si="0"/>
        <v>0.85165820101443324</v>
      </c>
      <c r="Q7" s="289">
        <f t="shared" si="0"/>
        <v>0.85419927214748459</v>
      </c>
      <c r="R7" s="289">
        <f t="shared" si="0"/>
        <v>0.85901018078009639</v>
      </c>
      <c r="S7" s="289">
        <f t="shared" si="0"/>
        <v>0.83998898373525288</v>
      </c>
      <c r="T7" s="289">
        <f t="shared" si="0"/>
        <v>0.88010335653557625</v>
      </c>
      <c r="U7" s="289">
        <f t="shared" si="0"/>
        <v>0.85834594157711908</v>
      </c>
      <c r="V7" s="289">
        <f t="shared" si="0"/>
        <v>0.85999645658592905</v>
      </c>
      <c r="W7" s="289">
        <f t="shared" si="0"/>
        <v>0.821475953174577</v>
      </c>
      <c r="X7" s="289">
        <f t="shared" si="0"/>
        <v>0.87451649833647704</v>
      </c>
      <c r="Y7" s="289">
        <f t="shared" si="0"/>
        <v>0.89734731440210369</v>
      </c>
      <c r="Z7" s="289">
        <f t="shared" si="0"/>
        <v>0.8349349865082345</v>
      </c>
      <c r="AA7" s="289">
        <f t="shared" si="0"/>
        <v>0.82327834112375087</v>
      </c>
      <c r="AB7" s="289">
        <f t="shared" si="0"/>
        <v>0.80049821709490343</v>
      </c>
      <c r="AC7" s="289">
        <v>0.87209041029210244</v>
      </c>
      <c r="AD7" s="289">
        <f t="shared" ref="AD7:AW7" si="1">AD6/AD5</f>
        <v>0.89160525715633343</v>
      </c>
      <c r="AE7" s="289">
        <f t="shared" si="1"/>
        <v>0.85612577124500888</v>
      </c>
      <c r="AF7" s="289">
        <f t="shared" si="1"/>
        <v>0.86550104260032779</v>
      </c>
      <c r="AG7" s="289">
        <f t="shared" si="1"/>
        <v>0.86582324963267243</v>
      </c>
      <c r="AH7" s="289">
        <f t="shared" si="1"/>
        <v>0.91749513217489675</v>
      </c>
      <c r="AI7" s="289">
        <f t="shared" si="1"/>
        <v>0.85901691241361655</v>
      </c>
      <c r="AJ7" s="289">
        <f t="shared" si="1"/>
        <v>0.87424079059129367</v>
      </c>
      <c r="AK7" s="289">
        <f t="shared" si="1"/>
        <v>0.91890137937792482</v>
      </c>
      <c r="AL7" s="289">
        <f t="shared" si="1"/>
        <v>0.86758012291725795</v>
      </c>
      <c r="AM7" s="289">
        <f t="shared" si="1"/>
        <v>0.8619199243250989</v>
      </c>
      <c r="AN7" s="289">
        <f t="shared" si="1"/>
        <v>0.8482855509436199</v>
      </c>
      <c r="AO7" s="289">
        <f t="shared" si="1"/>
        <v>0.86663230563524241</v>
      </c>
      <c r="AP7" s="289">
        <f t="shared" si="1"/>
        <v>0.86163215077102184</v>
      </c>
      <c r="AQ7" s="289">
        <f t="shared" si="1"/>
        <v>0.81423516508135396</v>
      </c>
      <c r="AR7" s="289">
        <f t="shared" si="1"/>
        <v>0.76640395510274439</v>
      </c>
      <c r="AS7" s="289">
        <f t="shared" si="1"/>
        <v>0.75656703367711242</v>
      </c>
      <c r="AT7" s="289">
        <f t="shared" si="1"/>
        <v>0.8503391185377247</v>
      </c>
      <c r="AU7" s="289">
        <f t="shared" si="1"/>
        <v>0.80471035633095234</v>
      </c>
      <c r="AV7" s="289">
        <f t="shared" si="1"/>
        <v>0.86089475798224391</v>
      </c>
      <c r="AW7" s="291">
        <f t="shared" si="1"/>
        <v>0.83774165943098178</v>
      </c>
    </row>
    <row r="8" spans="1:49">
      <c r="A8" s="136" t="s">
        <v>481</v>
      </c>
      <c r="B8" s="454" t="s">
        <v>482</v>
      </c>
      <c r="C8" s="162">
        <v>31.701000000000001</v>
      </c>
      <c r="D8" s="162">
        <v>30.496700000000001</v>
      </c>
      <c r="E8" s="162">
        <v>31.087</v>
      </c>
      <c r="F8" s="162">
        <v>30.729800000000001</v>
      </c>
      <c r="G8" s="162">
        <v>32.480800000000002</v>
      </c>
      <c r="H8" s="162">
        <v>34.286099999999998</v>
      </c>
      <c r="I8" s="162">
        <v>35.289706557377052</v>
      </c>
      <c r="J8" s="162">
        <v>33.933399999999999</v>
      </c>
      <c r="K8" s="162">
        <v>32.322000000000003</v>
      </c>
      <c r="L8" s="162">
        <v>31.045200000000001</v>
      </c>
      <c r="M8" s="162">
        <v>31.293399999999998</v>
      </c>
      <c r="N8" s="164">
        <v>35.163861666666669</v>
      </c>
      <c r="O8" s="164">
        <v>30.891500000000001</v>
      </c>
      <c r="P8" s="162">
        <v>29.805745161290321</v>
      </c>
      <c r="Q8" s="162">
        <v>29.906706779661032</v>
      </c>
      <c r="R8" s="162">
        <v>31.478965079365075</v>
      </c>
      <c r="S8" s="162">
        <v>31.69132459016393</v>
      </c>
      <c r="T8" s="162">
        <v>32.66654193548387</v>
      </c>
      <c r="U8" s="162">
        <v>32.45390508474577</v>
      </c>
      <c r="V8" s="162">
        <v>32.099451612903231</v>
      </c>
      <c r="W8" s="162">
        <v>32.702045161290329</v>
      </c>
      <c r="X8" s="162">
        <v>32.646173770491792</v>
      </c>
      <c r="Y8" s="162">
        <v>33.287399999999998</v>
      </c>
      <c r="Z8" s="162">
        <v>35.255120634920651</v>
      </c>
      <c r="AA8" s="162">
        <v>35.83311129032257</v>
      </c>
      <c r="AB8" s="162">
        <v>35.646999999999998</v>
      </c>
      <c r="AC8" s="162">
        <v>35.286499999999997</v>
      </c>
      <c r="AD8" s="162">
        <v>34.829500000000003</v>
      </c>
      <c r="AE8" s="162">
        <v>35.389843548387091</v>
      </c>
      <c r="AF8" s="162">
        <v>35.106046774193558</v>
      </c>
      <c r="AG8" s="162">
        <v>34.286299999999997</v>
      </c>
      <c r="AH8" s="162">
        <v>33.373800000000003</v>
      </c>
      <c r="AI8" s="162">
        <v>32.947000000000003</v>
      </c>
      <c r="AJ8" s="162">
        <v>31.542200000000001</v>
      </c>
      <c r="AK8" s="162">
        <v>31.9468</v>
      </c>
      <c r="AL8" s="162">
        <v>32.975000000000001</v>
      </c>
      <c r="AM8" s="162">
        <v>32.819699999999997</v>
      </c>
      <c r="AN8" s="162">
        <v>31.624500000000001</v>
      </c>
      <c r="AO8" s="162">
        <v>31.592500000000001</v>
      </c>
      <c r="AP8" s="162">
        <v>30.712299999999999</v>
      </c>
      <c r="AQ8" s="162">
        <v>30.279800000000002</v>
      </c>
      <c r="AR8" s="162">
        <v>31.2835</v>
      </c>
      <c r="AS8" s="162">
        <v>31.942621666666682</v>
      </c>
      <c r="AT8" s="162">
        <v>31.326799999999999</v>
      </c>
      <c r="AU8" s="162">
        <v>30.620999999999999</v>
      </c>
      <c r="AV8" s="162">
        <v>30.292000000000002</v>
      </c>
      <c r="AW8" s="165">
        <v>31.359500000000001</v>
      </c>
    </row>
    <row r="9" spans="1:49">
      <c r="A9" s="136" t="s">
        <v>483</v>
      </c>
      <c r="B9" s="454" t="s">
        <v>482</v>
      </c>
      <c r="C9" s="162">
        <v>30.151299999999999</v>
      </c>
      <c r="D9" s="162">
        <v>31.691199999999998</v>
      </c>
      <c r="E9" s="162">
        <v>30.631599999999999</v>
      </c>
      <c r="F9" s="162">
        <v>32.813600000000001</v>
      </c>
      <c r="G9" s="162">
        <v>32.963000000000001</v>
      </c>
      <c r="H9" s="162">
        <v>36.0886</v>
      </c>
      <c r="I9" s="162">
        <v>35.8307</v>
      </c>
      <c r="J9" s="162">
        <v>32.680900000000001</v>
      </c>
      <c r="K9" s="162">
        <v>32.449800000000003</v>
      </c>
      <c r="L9" s="162">
        <v>30.154</v>
      </c>
      <c r="M9" s="162">
        <v>30.037099999999999</v>
      </c>
      <c r="N9" s="164">
        <v>30.890499999999999</v>
      </c>
      <c r="O9" s="164">
        <v>32.0533</v>
      </c>
      <c r="P9" s="162">
        <v>29.308499999999999</v>
      </c>
      <c r="Q9" s="162">
        <v>31.127099999999999</v>
      </c>
      <c r="R9" s="162">
        <v>31.390699999999999</v>
      </c>
      <c r="S9" s="162">
        <v>32.813600000000001</v>
      </c>
      <c r="T9" s="162">
        <v>32.443199999999997</v>
      </c>
      <c r="U9" s="162">
        <v>32.454999999999998</v>
      </c>
      <c r="V9" s="162">
        <v>32.3733</v>
      </c>
      <c r="W9" s="162">
        <v>32.963000000000001</v>
      </c>
      <c r="X9" s="162">
        <v>32.555100000000003</v>
      </c>
      <c r="Y9" s="162">
        <v>33.776800000000001</v>
      </c>
      <c r="Z9" s="162">
        <v>36.369599999999998</v>
      </c>
      <c r="AA9" s="162">
        <v>36.0886</v>
      </c>
      <c r="AB9" s="162">
        <v>35.239199999999997</v>
      </c>
      <c r="AC9" s="162">
        <v>35.180199999999999</v>
      </c>
      <c r="AD9" s="162">
        <v>34.6999</v>
      </c>
      <c r="AE9" s="162">
        <v>35.8307</v>
      </c>
      <c r="AF9" s="162">
        <v>34.450099999999999</v>
      </c>
      <c r="AG9" s="162">
        <v>33.981400000000001</v>
      </c>
      <c r="AH9" s="162">
        <v>33.368400000000001</v>
      </c>
      <c r="AI9" s="162">
        <f>J9</f>
        <v>32.680900000000001</v>
      </c>
      <c r="AJ9" s="162">
        <v>31.2318</v>
      </c>
      <c r="AK9" s="162">
        <v>33.167200000000001</v>
      </c>
      <c r="AL9" s="162">
        <v>32.406599999999997</v>
      </c>
      <c r="AM9" s="162">
        <v>32.449800000000003</v>
      </c>
      <c r="AN9" s="162">
        <v>31.811699999999998</v>
      </c>
      <c r="AO9" s="162">
        <v>30.744299999999999</v>
      </c>
      <c r="AP9" s="162">
        <v>30.591899999999999</v>
      </c>
      <c r="AQ9" s="162">
        <f>L9</f>
        <v>30.154</v>
      </c>
      <c r="AR9" s="162">
        <v>32.671199999999999</v>
      </c>
      <c r="AS9" s="162">
        <v>30.890499999999999</v>
      </c>
      <c r="AT9" s="162">
        <v>31.657900000000001</v>
      </c>
      <c r="AU9" s="162">
        <v>30.037099999999999</v>
      </c>
      <c r="AV9" s="162">
        <v>31.339400000000001</v>
      </c>
      <c r="AW9" s="165">
        <v>32.0533</v>
      </c>
    </row>
    <row r="10" spans="1:49" s="176" customFormat="1" hidden="1" outlineLevel="1">
      <c r="A10" s="168" t="s">
        <v>484</v>
      </c>
      <c r="B10" s="456" t="s">
        <v>482</v>
      </c>
      <c r="C10" s="171"/>
      <c r="D10" s="171"/>
      <c r="E10" s="171"/>
      <c r="F10" s="171"/>
      <c r="G10" s="171"/>
      <c r="H10" s="171"/>
      <c r="I10" s="171"/>
      <c r="J10" s="171"/>
      <c r="K10" s="171"/>
      <c r="L10" s="171">
        <v>31.045200000000001</v>
      </c>
      <c r="M10" s="171">
        <v>31.293399999999998</v>
      </c>
      <c r="N10" s="292">
        <v>35.163861666666669</v>
      </c>
      <c r="O10" s="292">
        <v>30.891500000000001</v>
      </c>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v>31.624500000000001</v>
      </c>
      <c r="AO10" s="171">
        <v>31.609000000000002</v>
      </c>
      <c r="AP10" s="171">
        <v>31.3003</v>
      </c>
      <c r="AQ10" s="171">
        <v>31.045200000000001</v>
      </c>
      <c r="AR10" s="171">
        <v>31.2835</v>
      </c>
      <c r="AS10" s="171">
        <v>31.605046341463403</v>
      </c>
      <c r="AT10" s="171">
        <v>31.5138</v>
      </c>
      <c r="AU10" s="171">
        <v>31.293399999999998</v>
      </c>
      <c r="AV10" s="171">
        <v>30.292000000000002</v>
      </c>
      <c r="AW10" s="293">
        <v>30.807600000000001</v>
      </c>
    </row>
    <row r="11" spans="1:49" s="234" customFormat="1" collapsed="1">
      <c r="A11" s="218"/>
      <c r="B11" s="461"/>
      <c r="C11" s="166"/>
      <c r="D11" s="166"/>
      <c r="E11" s="166"/>
      <c r="F11" s="166"/>
      <c r="G11" s="166"/>
      <c r="H11" s="166"/>
      <c r="I11" s="166"/>
      <c r="J11" s="166"/>
      <c r="K11" s="166"/>
      <c r="L11" s="166"/>
      <c r="M11" s="166"/>
      <c r="N11" s="250"/>
      <c r="O11" s="250"/>
      <c r="P11" s="166"/>
      <c r="Q11" s="166"/>
      <c r="R11" s="166"/>
      <c r="S11" s="166"/>
      <c r="T11" s="166"/>
      <c r="U11" s="166"/>
      <c r="V11" s="166"/>
      <c r="W11" s="166"/>
      <c r="X11" s="166"/>
      <c r="Y11" s="166"/>
      <c r="Z11" s="166"/>
      <c r="AA11" s="166"/>
      <c r="AB11" s="166"/>
      <c r="AC11" s="166"/>
      <c r="AD11" s="166"/>
      <c r="AE11" s="166"/>
      <c r="AF11" s="166"/>
      <c r="AG11" s="166"/>
      <c r="AH11" s="166"/>
      <c r="AI11" s="166"/>
      <c r="AJ11" s="166"/>
      <c r="AK11" s="166"/>
      <c r="AL11" s="166"/>
      <c r="AM11" s="166"/>
      <c r="AN11" s="166"/>
      <c r="AO11" s="166"/>
      <c r="AP11" s="166"/>
      <c r="AQ11" s="166"/>
      <c r="AR11" s="166"/>
      <c r="AS11" s="166"/>
      <c r="AT11" s="166"/>
      <c r="AU11" s="166"/>
      <c r="AV11" s="166"/>
      <c r="AW11" s="167"/>
    </row>
    <row r="12" spans="1:49" customFormat="1" ht="26.25">
      <c r="A12" s="182" t="s">
        <v>485</v>
      </c>
      <c r="B12" s="457"/>
      <c r="C12" s="294"/>
      <c r="D12" s="294"/>
      <c r="E12" s="294"/>
      <c r="F12" s="294"/>
      <c r="G12" s="185"/>
      <c r="H12" s="185"/>
      <c r="I12" s="185"/>
      <c r="J12" s="185"/>
      <c r="K12" s="185"/>
      <c r="L12" s="185"/>
      <c r="M12" s="185"/>
      <c r="N12" s="187"/>
      <c r="O12" s="187"/>
      <c r="P12" s="294"/>
      <c r="Q12" s="294"/>
      <c r="R12" s="294"/>
      <c r="S12" s="294"/>
      <c r="T12" s="294"/>
      <c r="U12" s="294"/>
      <c r="V12" s="294"/>
      <c r="W12" s="294"/>
      <c r="X12" s="294"/>
      <c r="Y12" s="294"/>
      <c r="Z12" s="294"/>
      <c r="AA12" s="294"/>
      <c r="AB12" s="294"/>
      <c r="AC12" s="294"/>
      <c r="AD12" s="294"/>
      <c r="AE12" s="294"/>
      <c r="AF12" s="294"/>
      <c r="AG12" s="294"/>
      <c r="AH12" s="294"/>
      <c r="AI12" s="294"/>
      <c r="AJ12" s="294"/>
      <c r="AK12" s="294"/>
      <c r="AL12" s="294"/>
      <c r="AM12" s="294"/>
      <c r="AN12" s="294"/>
      <c r="AO12" s="294"/>
      <c r="AP12" s="294"/>
      <c r="AQ12" s="294"/>
      <c r="AR12" s="294"/>
      <c r="AS12" s="294"/>
      <c r="AT12" s="294"/>
      <c r="AU12" s="294"/>
      <c r="AV12" s="294"/>
      <c r="AW12" s="295"/>
    </row>
    <row r="13" spans="1:49">
      <c r="A13" s="136"/>
      <c r="B13" s="454"/>
      <c r="C13" s="296"/>
      <c r="D13" s="296"/>
      <c r="E13" s="296"/>
      <c r="F13" s="296"/>
      <c r="G13" s="296"/>
      <c r="H13" s="296"/>
      <c r="I13" s="296"/>
      <c r="J13" s="296"/>
      <c r="K13" s="296"/>
      <c r="L13" s="296"/>
      <c r="M13" s="296"/>
      <c r="N13" s="297"/>
      <c r="O13" s="297"/>
      <c r="P13" s="298"/>
      <c r="Q13" s="298"/>
      <c r="R13" s="298"/>
      <c r="S13" s="298"/>
      <c r="T13" s="195"/>
      <c r="U13" s="195"/>
      <c r="V13" s="195"/>
      <c r="W13" s="195"/>
      <c r="X13" s="195"/>
      <c r="Y13" s="195"/>
      <c r="Z13" s="195"/>
      <c r="AA13" s="195"/>
      <c r="AB13" s="195"/>
      <c r="AC13" s="195"/>
      <c r="AD13" s="298"/>
      <c r="AE13" s="195"/>
      <c r="AF13" s="195"/>
      <c r="AG13" s="195"/>
      <c r="AH13" s="195"/>
      <c r="AI13" s="195"/>
      <c r="AJ13" s="195"/>
      <c r="AK13" s="195"/>
      <c r="AL13" s="195"/>
      <c r="AM13" s="195"/>
      <c r="AN13" s="195"/>
      <c r="AO13" s="195"/>
      <c r="AP13" s="195"/>
      <c r="AQ13" s="195"/>
      <c r="AR13" s="195"/>
      <c r="AS13" s="195"/>
      <c r="AT13" s="195"/>
      <c r="AU13" s="195"/>
      <c r="AV13" s="195"/>
      <c r="AW13" s="208"/>
    </row>
    <row r="14" spans="1:49">
      <c r="A14" s="188" t="s">
        <v>486</v>
      </c>
      <c r="B14" s="458" t="s">
        <v>487</v>
      </c>
      <c r="C14" s="191">
        <v>96858</v>
      </c>
      <c r="D14" s="191">
        <v>186096</v>
      </c>
      <c r="E14" s="191">
        <v>210728.984</v>
      </c>
      <c r="F14" s="191">
        <v>229120.448</v>
      </c>
      <c r="G14" s="191">
        <v>243907.21766484791</v>
      </c>
      <c r="H14" s="191">
        <v>234697.94899999999</v>
      </c>
      <c r="I14" s="191">
        <v>254619.53899999999</v>
      </c>
      <c r="J14" s="191">
        <v>286332.272</v>
      </c>
      <c r="K14" s="191">
        <v>347170.9003483</v>
      </c>
      <c r="L14" s="191">
        <v>352692.44799999997</v>
      </c>
      <c r="M14" s="191">
        <v>331512.90667300002</v>
      </c>
      <c r="N14" s="193">
        <f t="shared" ref="N14:N20" si="2">SUM(AP14:AS14)</f>
        <v>331358.89329771529</v>
      </c>
      <c r="O14" s="193">
        <f t="shared" ref="O14:O20" si="3">SUM(AT14:AW14)</f>
        <v>373941.35875323077</v>
      </c>
      <c r="P14" s="191">
        <v>55494</v>
      </c>
      <c r="Q14" s="191">
        <v>56807.148000000001</v>
      </c>
      <c r="R14" s="191">
        <v>59181.069999999992</v>
      </c>
      <c r="S14" s="191">
        <v>57638.23000000001</v>
      </c>
      <c r="T14" s="191">
        <v>61646.606</v>
      </c>
      <c r="U14" s="191">
        <v>64029.859889935993</v>
      </c>
      <c r="V14" s="191">
        <v>63606.215110064019</v>
      </c>
      <c r="W14" s="191">
        <v>54624.536664847896</v>
      </c>
      <c r="X14" s="191">
        <v>53660.3648109368</v>
      </c>
      <c r="Y14" s="191">
        <v>61225.241189063199</v>
      </c>
      <c r="Z14" s="191">
        <v>62333.540304536982</v>
      </c>
      <c r="AA14" s="191">
        <v>57478.802695463004</v>
      </c>
      <c r="AB14" s="191">
        <v>57164.231830578989</v>
      </c>
      <c r="AC14" s="191">
        <v>66730.030342933402</v>
      </c>
      <c r="AD14" s="191">
        <v>65435.834507806205</v>
      </c>
      <c r="AE14" s="191">
        <v>65289.440000000002</v>
      </c>
      <c r="AF14" s="191">
        <v>71650.278999999995</v>
      </c>
      <c r="AG14" s="191">
        <v>71660.810000000012</v>
      </c>
      <c r="AH14" s="191">
        <v>72604.546000000002</v>
      </c>
      <c r="AI14" s="191">
        <f>J14-AF14-AG14-AH14</f>
        <v>70416.637000000017</v>
      </c>
      <c r="AJ14" s="191">
        <v>76143.351999999999</v>
      </c>
      <c r="AK14" s="191">
        <v>83590.938999999998</v>
      </c>
      <c r="AL14" s="191">
        <v>96000.728879000002</v>
      </c>
      <c r="AM14" s="191">
        <v>91435.880469299998</v>
      </c>
      <c r="AN14" s="191">
        <v>95810.293048000007</v>
      </c>
      <c r="AO14" s="191">
        <v>92556.791738030253</v>
      </c>
      <c r="AP14" s="191">
        <v>86816.79021396974</v>
      </c>
      <c r="AQ14" s="191">
        <f>L14-(AN14+AO14+AP14)</f>
        <v>77508.572999999975</v>
      </c>
      <c r="AR14" s="191">
        <v>92023.667285999996</v>
      </c>
      <c r="AS14" s="191">
        <v>75009.862797745576</v>
      </c>
      <c r="AT14" s="191">
        <v>81019.386916254385</v>
      </c>
      <c r="AU14" s="191">
        <v>83459.989673000004</v>
      </c>
      <c r="AV14" s="191">
        <f>'Historical FS USD'!AV14*AV$10</f>
        <v>98161.154999999999</v>
      </c>
      <c r="AW14" s="192">
        <f>SUM('Historical FS USD'!$AV14:AW14)*AW$10-AV14</f>
        <v>111300.82716397636</v>
      </c>
    </row>
    <row r="15" spans="1:49">
      <c r="A15" s="188" t="s">
        <v>488</v>
      </c>
      <c r="B15" s="458" t="s">
        <v>487</v>
      </c>
      <c r="C15" s="201"/>
      <c r="D15" s="201"/>
      <c r="E15" s="201"/>
      <c r="F15" s="201"/>
      <c r="G15" s="201"/>
      <c r="H15" s="201"/>
      <c r="I15" s="201"/>
      <c r="J15" s="201"/>
      <c r="K15" s="201"/>
      <c r="L15" s="191">
        <v>5252.1090000000004</v>
      </c>
      <c r="M15" s="191">
        <v>2414.2759999999998</v>
      </c>
      <c r="N15" s="193">
        <f t="shared" si="2"/>
        <v>1.5080000000004929</v>
      </c>
      <c r="O15" s="193">
        <f t="shared" si="3"/>
        <v>16038.470913678842</v>
      </c>
      <c r="P15" s="201"/>
      <c r="Q15" s="201"/>
      <c r="R15" s="201"/>
      <c r="S15" s="201"/>
      <c r="T15" s="201"/>
      <c r="U15" s="201"/>
      <c r="V15" s="201"/>
      <c r="W15" s="201"/>
      <c r="X15" s="201"/>
      <c r="Y15" s="201"/>
      <c r="Z15" s="201"/>
      <c r="AA15" s="201"/>
      <c r="AB15" s="201"/>
      <c r="AC15" s="201"/>
      <c r="AD15" s="201"/>
      <c r="AE15" s="201"/>
      <c r="AF15" s="201"/>
      <c r="AG15" s="201"/>
      <c r="AH15" s="201"/>
      <c r="AI15" s="201"/>
      <c r="AJ15" s="201"/>
      <c r="AK15" s="201"/>
      <c r="AL15" s="201"/>
      <c r="AM15" s="201"/>
      <c r="AN15" s="191">
        <v>3707.7240000000002</v>
      </c>
      <c r="AO15" s="191">
        <v>2267.1059999999998</v>
      </c>
      <c r="AP15" s="191">
        <v>792.86700000000019</v>
      </c>
      <c r="AQ15" s="191">
        <f t="shared" ref="AQ15:AQ20" si="4">L15-AN15-AO15-AP15</f>
        <v>-1515.5879999999997</v>
      </c>
      <c r="AR15" s="191">
        <v>570.71500000000003</v>
      </c>
      <c r="AS15" s="191">
        <v>153.51400000000001</v>
      </c>
      <c r="AT15" s="191">
        <v>380.07799999999997</v>
      </c>
      <c r="AU15" s="191">
        <f t="shared" ref="AU15:AU20" si="5">M15-AR15-AS15-AT15</f>
        <v>1309.9689999999996</v>
      </c>
      <c r="AV15" s="191">
        <v>6008.8069136788426</v>
      </c>
      <c r="AW15" s="192">
        <v>8339.6170000000002</v>
      </c>
    </row>
    <row r="16" spans="1:49">
      <c r="A16" s="203" t="s">
        <v>489</v>
      </c>
      <c r="B16" s="459" t="s">
        <v>487</v>
      </c>
      <c r="C16" s="206"/>
      <c r="D16" s="206"/>
      <c r="E16" s="206"/>
      <c r="F16" s="206"/>
      <c r="G16" s="206"/>
      <c r="H16" s="206"/>
      <c r="I16" s="206"/>
      <c r="J16" s="206"/>
      <c r="K16" s="206"/>
      <c r="L16" s="195">
        <v>17040.454000000002</v>
      </c>
      <c r="M16" s="194">
        <v>20487.196</v>
      </c>
      <c r="N16" s="207">
        <f t="shared" si="2"/>
        <v>18806.307000000001</v>
      </c>
      <c r="O16" s="207">
        <f t="shared" si="3"/>
        <v>20502.934999999998</v>
      </c>
      <c r="P16" s="205"/>
      <c r="Q16" s="206"/>
      <c r="R16" s="206"/>
      <c r="S16" s="206"/>
      <c r="T16" s="206"/>
      <c r="U16" s="206"/>
      <c r="V16" s="206"/>
      <c r="W16" s="206"/>
      <c r="X16" s="206"/>
      <c r="Y16" s="206"/>
      <c r="Z16" s="206"/>
      <c r="AA16" s="206"/>
      <c r="AB16" s="206"/>
      <c r="AC16" s="206"/>
      <c r="AD16" s="206"/>
      <c r="AE16" s="206"/>
      <c r="AF16" s="206"/>
      <c r="AG16" s="206"/>
      <c r="AH16" s="206"/>
      <c r="AI16" s="206"/>
      <c r="AJ16" s="206"/>
      <c r="AK16" s="206"/>
      <c r="AL16" s="206"/>
      <c r="AM16" s="206"/>
      <c r="AN16" s="195">
        <v>3987.0219999999999</v>
      </c>
      <c r="AO16" s="195">
        <v>4361.0330000000004</v>
      </c>
      <c r="AP16" s="195">
        <v>4301.3879999999981</v>
      </c>
      <c r="AQ16" s="195">
        <f t="shared" si="4"/>
        <v>4391.0110000000032</v>
      </c>
      <c r="AR16" s="195">
        <v>4882.268</v>
      </c>
      <c r="AS16" s="195">
        <v>5231.6399999999994</v>
      </c>
      <c r="AT16" s="195">
        <v>5036.6059999999998</v>
      </c>
      <c r="AU16" s="195">
        <f t="shared" si="5"/>
        <v>5336.6820000000007</v>
      </c>
      <c r="AV16" s="195">
        <v>5001.0330000000004</v>
      </c>
      <c r="AW16" s="208">
        <v>5128.6139999999987</v>
      </c>
    </row>
    <row r="17" spans="1:49" s="202" customFormat="1">
      <c r="A17" s="203" t="s">
        <v>490</v>
      </c>
      <c r="B17" s="459" t="s">
        <v>487</v>
      </c>
      <c r="C17" s="206"/>
      <c r="D17" s="206"/>
      <c r="E17" s="206"/>
      <c r="F17" s="206"/>
      <c r="G17" s="206"/>
      <c r="H17" s="206"/>
      <c r="I17" s="206"/>
      <c r="J17" s="206"/>
      <c r="K17" s="206"/>
      <c r="L17" s="195">
        <v>5431.97</v>
      </c>
      <c r="M17" s="194">
        <v>7481.8220000000001</v>
      </c>
      <c r="N17" s="207">
        <f t="shared" si="2"/>
        <v>6430.6090000000004</v>
      </c>
      <c r="O17" s="207">
        <f t="shared" si="3"/>
        <v>7072.2340000000004</v>
      </c>
      <c r="P17" s="205"/>
      <c r="Q17" s="206"/>
      <c r="R17" s="206"/>
      <c r="S17" s="206"/>
      <c r="T17" s="206"/>
      <c r="U17" s="206"/>
      <c r="V17" s="206"/>
      <c r="W17" s="206"/>
      <c r="X17" s="206"/>
      <c r="Y17" s="206"/>
      <c r="Z17" s="206"/>
      <c r="AA17" s="206"/>
      <c r="AB17" s="206"/>
      <c r="AC17" s="206"/>
      <c r="AD17" s="206"/>
      <c r="AE17" s="206"/>
      <c r="AF17" s="206"/>
      <c r="AG17" s="206"/>
      <c r="AH17" s="206"/>
      <c r="AI17" s="206"/>
      <c r="AJ17" s="206"/>
      <c r="AK17" s="206"/>
      <c r="AL17" s="206"/>
      <c r="AM17" s="206"/>
      <c r="AN17" s="195">
        <v>1340.6669999999999</v>
      </c>
      <c r="AO17" s="195">
        <v>1493.7719999999999</v>
      </c>
      <c r="AP17" s="195">
        <v>1306.6110000000003</v>
      </c>
      <c r="AQ17" s="195">
        <f t="shared" si="4"/>
        <v>1290.92</v>
      </c>
      <c r="AR17" s="195">
        <v>2139.8049999999998</v>
      </c>
      <c r="AS17" s="195">
        <v>1693.2730000000001</v>
      </c>
      <c r="AT17" s="195">
        <v>1853.0449999999996</v>
      </c>
      <c r="AU17" s="195">
        <f t="shared" si="5"/>
        <v>1795.6990000000001</v>
      </c>
      <c r="AV17" s="195">
        <v>1826.8805589999997</v>
      </c>
      <c r="AW17" s="208">
        <v>1596.6094410000001</v>
      </c>
    </row>
    <row r="18" spans="1:49" s="211" customFormat="1">
      <c r="A18" s="203" t="s">
        <v>491</v>
      </c>
      <c r="B18" s="459" t="s">
        <v>487</v>
      </c>
      <c r="C18" s="206"/>
      <c r="D18" s="206"/>
      <c r="E18" s="206"/>
      <c r="F18" s="206"/>
      <c r="G18" s="206"/>
      <c r="H18" s="206"/>
      <c r="I18" s="206"/>
      <c r="J18" s="206"/>
      <c r="K18" s="206"/>
      <c r="L18" s="195">
        <v>-5.32</v>
      </c>
      <c r="M18" s="194">
        <v>-142.81200000000001</v>
      </c>
      <c r="N18" s="207">
        <f t="shared" si="2"/>
        <v>-91.481999999999999</v>
      </c>
      <c r="O18" s="207">
        <f t="shared" si="3"/>
        <v>-129.49</v>
      </c>
      <c r="P18" s="205"/>
      <c r="Q18" s="206"/>
      <c r="R18" s="206"/>
      <c r="S18" s="206"/>
      <c r="T18" s="206"/>
      <c r="U18" s="206"/>
      <c r="V18" s="206"/>
      <c r="W18" s="206"/>
      <c r="X18" s="206"/>
      <c r="Y18" s="206"/>
      <c r="Z18" s="206"/>
      <c r="AA18" s="206"/>
      <c r="AB18" s="206"/>
      <c r="AC18" s="206"/>
      <c r="AD18" s="206"/>
      <c r="AE18" s="206"/>
      <c r="AF18" s="206"/>
      <c r="AG18" s="206"/>
      <c r="AH18" s="206"/>
      <c r="AI18" s="206"/>
      <c r="AJ18" s="206"/>
      <c r="AK18" s="206"/>
      <c r="AL18" s="206"/>
      <c r="AM18" s="206"/>
      <c r="AN18" s="195">
        <v>0.28699999999999998</v>
      </c>
      <c r="AO18" s="195">
        <v>5.3100000000000005</v>
      </c>
      <c r="AP18" s="195">
        <v>4.8389999999999986</v>
      </c>
      <c r="AQ18" s="195">
        <f t="shared" si="4"/>
        <v>-15.756</v>
      </c>
      <c r="AR18" s="195">
        <v>-14.942</v>
      </c>
      <c r="AS18" s="195">
        <v>-65.62299999999999</v>
      </c>
      <c r="AT18" s="195">
        <v>-41.697000000000003</v>
      </c>
      <c r="AU18" s="195">
        <f t="shared" si="5"/>
        <v>-20.550000000000011</v>
      </c>
      <c r="AV18" s="195">
        <v>-28.167999999999999</v>
      </c>
      <c r="AW18" s="208">
        <v>-39.074999999999996</v>
      </c>
    </row>
    <row r="19" spans="1:49" s="202" customFormat="1">
      <c r="A19" s="203" t="s">
        <v>492</v>
      </c>
      <c r="B19" s="459" t="s">
        <v>487</v>
      </c>
      <c r="C19" s="206"/>
      <c r="D19" s="206"/>
      <c r="E19" s="206"/>
      <c r="F19" s="206"/>
      <c r="G19" s="206"/>
      <c r="H19" s="206"/>
      <c r="I19" s="206"/>
      <c r="J19" s="206"/>
      <c r="K19" s="206"/>
      <c r="L19" s="195">
        <v>-888.42499999999995</v>
      </c>
      <c r="M19" s="194">
        <v>385.786</v>
      </c>
      <c r="N19" s="207">
        <f t="shared" si="2"/>
        <v>-837.16499999999996</v>
      </c>
      <c r="O19" s="207">
        <f t="shared" si="3"/>
        <v>1212.47</v>
      </c>
      <c r="P19" s="205"/>
      <c r="Q19" s="206"/>
      <c r="R19" s="206"/>
      <c r="S19" s="206"/>
      <c r="T19" s="206"/>
      <c r="U19" s="206"/>
      <c r="V19" s="206"/>
      <c r="W19" s="206"/>
      <c r="X19" s="206"/>
      <c r="Y19" s="206"/>
      <c r="Z19" s="206"/>
      <c r="AA19" s="206"/>
      <c r="AB19" s="206"/>
      <c r="AC19" s="206"/>
      <c r="AD19" s="206"/>
      <c r="AE19" s="206"/>
      <c r="AF19" s="206"/>
      <c r="AG19" s="206"/>
      <c r="AH19" s="206"/>
      <c r="AI19" s="206"/>
      <c r="AJ19" s="206"/>
      <c r="AK19" s="206"/>
      <c r="AL19" s="206"/>
      <c r="AM19" s="206"/>
      <c r="AN19" s="195">
        <v>25.460999999999999</v>
      </c>
      <c r="AO19" s="195">
        <v>-95.451999999999998</v>
      </c>
      <c r="AP19" s="195">
        <v>-201.702</v>
      </c>
      <c r="AQ19" s="195">
        <f t="shared" si="4"/>
        <v>-616.73199999999997</v>
      </c>
      <c r="AR19" s="195">
        <v>-24.989000000000001</v>
      </c>
      <c r="AS19" s="195">
        <v>6.2579999999999991</v>
      </c>
      <c r="AT19" s="195">
        <v>108.712</v>
      </c>
      <c r="AU19" s="195">
        <f t="shared" si="5"/>
        <v>295.80500000000001</v>
      </c>
      <c r="AV19" s="195">
        <v>500.286</v>
      </c>
      <c r="AW19" s="208">
        <v>307.66699999999997</v>
      </c>
    </row>
    <row r="20" spans="1:49" s="211" customFormat="1">
      <c r="A20" s="203" t="s">
        <v>493</v>
      </c>
      <c r="B20" s="459" t="s">
        <v>487</v>
      </c>
      <c r="C20" s="213"/>
      <c r="D20" s="213"/>
      <c r="E20" s="213"/>
      <c r="F20" s="213"/>
      <c r="G20" s="213"/>
      <c r="H20" s="213"/>
      <c r="I20" s="213"/>
      <c r="J20" s="213"/>
      <c r="K20" s="213"/>
      <c r="L20" s="209">
        <v>1534.028</v>
      </c>
      <c r="M20" s="210">
        <v>-1243.1220000000001</v>
      </c>
      <c r="N20" s="214">
        <f t="shared" si="2"/>
        <v>781.83400000000017</v>
      </c>
      <c r="O20" s="214">
        <f t="shared" si="3"/>
        <v>2554.395</v>
      </c>
      <c r="P20" s="212"/>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09">
        <v>102.646</v>
      </c>
      <c r="AO20" s="209">
        <v>74.147000000000006</v>
      </c>
      <c r="AP20" s="209">
        <v>27.072000000000003</v>
      </c>
      <c r="AQ20" s="209">
        <f t="shared" si="4"/>
        <v>1330.163</v>
      </c>
      <c r="AR20" s="209">
        <v>-6.7690000000000001</v>
      </c>
      <c r="AS20" s="209">
        <v>-568.63199999999995</v>
      </c>
      <c r="AT20" s="209">
        <v>188.16599999999994</v>
      </c>
      <c r="AU20" s="209">
        <f t="shared" si="5"/>
        <v>-855.88700000000006</v>
      </c>
      <c r="AV20" s="209">
        <v>1311.6593409999998</v>
      </c>
      <c r="AW20" s="208">
        <v>1910.4566590000002</v>
      </c>
    </row>
    <row r="21" spans="1:49" s="211" customFormat="1" ht="25.5">
      <c r="A21" s="188" t="s">
        <v>494</v>
      </c>
      <c r="B21" s="458" t="s">
        <v>487</v>
      </c>
      <c r="C21" s="201"/>
      <c r="D21" s="201"/>
      <c r="E21" s="201"/>
      <c r="F21" s="201"/>
      <c r="G21" s="201"/>
      <c r="H21" s="201"/>
      <c r="I21" s="201"/>
      <c r="J21" s="201"/>
      <c r="K21" s="201"/>
      <c r="L21" s="191">
        <f>SUM(L15:L20)</f>
        <v>28364.816000000003</v>
      </c>
      <c r="M21" s="191">
        <f t="shared" ref="M21:AW21" si="6">SUM(M15:M20)</f>
        <v>29383.146000000001</v>
      </c>
      <c r="N21" s="193">
        <f t="shared" si="6"/>
        <v>25091.611000000001</v>
      </c>
      <c r="O21" s="193">
        <f t="shared" si="6"/>
        <v>47251.014913678839</v>
      </c>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191">
        <f t="shared" si="6"/>
        <v>9163.8070000000007</v>
      </c>
      <c r="AO21" s="191">
        <f t="shared" si="6"/>
        <v>8105.9160000000002</v>
      </c>
      <c r="AP21" s="191">
        <f t="shared" si="6"/>
        <v>6231.074999999998</v>
      </c>
      <c r="AQ21" s="191">
        <f t="shared" si="6"/>
        <v>4864.0180000000037</v>
      </c>
      <c r="AR21" s="191">
        <f t="shared" si="6"/>
        <v>7546.0880000000006</v>
      </c>
      <c r="AS21" s="191">
        <f t="shared" si="6"/>
        <v>6450.43</v>
      </c>
      <c r="AT21" s="191">
        <f t="shared" si="6"/>
        <v>7524.91</v>
      </c>
      <c r="AU21" s="191">
        <f t="shared" si="6"/>
        <v>7861.7180000000017</v>
      </c>
      <c r="AV21" s="191">
        <f t="shared" si="6"/>
        <v>14620.497813678843</v>
      </c>
      <c r="AW21" s="192">
        <f t="shared" si="6"/>
        <v>17243.8891</v>
      </c>
    </row>
    <row r="22" spans="1:49" s="202" customFormat="1">
      <c r="A22" s="203" t="s">
        <v>495</v>
      </c>
      <c r="B22" s="459" t="s">
        <v>487</v>
      </c>
      <c r="C22" s="206"/>
      <c r="D22" s="206"/>
      <c r="E22" s="206"/>
      <c r="F22" s="206"/>
      <c r="G22" s="206"/>
      <c r="H22" s="206"/>
      <c r="I22" s="206"/>
      <c r="J22" s="206"/>
      <c r="K22" s="206"/>
      <c r="L22" s="195">
        <f>'Historical FS USD'!L22*L$10</f>
        <v>374.15778248796602</v>
      </c>
      <c r="M22" s="195">
        <f>'Historical FS USD'!M22*M$10</f>
        <v>624.9455864694819</v>
      </c>
      <c r="N22" s="207">
        <f t="shared" ref="N22:N35" si="7">SUM(AP22:AS22)</f>
        <v>382.060032487966</v>
      </c>
      <c r="O22" s="207">
        <f t="shared" ref="O22:O35" si="8">SUM(AT22:AW22)</f>
        <v>812.23470902880467</v>
      </c>
      <c r="P22" s="206"/>
      <c r="Q22" s="206"/>
      <c r="R22" s="206"/>
      <c r="S22" s="206"/>
      <c r="T22" s="206"/>
      <c r="U22" s="206"/>
      <c r="V22" s="206"/>
      <c r="W22" s="206"/>
      <c r="X22" s="206"/>
      <c r="Y22" s="206"/>
      <c r="Z22" s="206"/>
      <c r="AA22" s="206"/>
      <c r="AB22" s="206"/>
      <c r="AC22" s="206"/>
      <c r="AD22" s="206"/>
      <c r="AE22" s="206"/>
      <c r="AF22" s="206"/>
      <c r="AG22" s="206"/>
      <c r="AH22" s="206"/>
      <c r="AI22" s="206"/>
      <c r="AJ22" s="206"/>
      <c r="AK22" s="206"/>
      <c r="AL22" s="206"/>
      <c r="AM22" s="206"/>
      <c r="AN22" s="195">
        <f>'Historical FS USD'!AN22*AN$10</f>
        <v>0</v>
      </c>
      <c r="AO22" s="195">
        <f>SUM('Historical FS USD'!$AN22:AO22)*AO$10-AN22</f>
        <v>-7.9022500000000004</v>
      </c>
      <c r="AP22" s="195">
        <f>SUM('Historical FS USD'!$AN22:AP22)*AP$10-AO22-AN22</f>
        <v>-11.190932999999999</v>
      </c>
      <c r="AQ22" s="195">
        <f t="shared" ref="AQ22:AQ34" si="9">L22-AN22-AO22-AP22</f>
        <v>393.25096548796597</v>
      </c>
      <c r="AR22" s="195">
        <f>'Historical FS USD'!AR22*AR$10</f>
        <v>0</v>
      </c>
      <c r="AS22" s="195">
        <f>SUM('Historical FS USD'!$AR22:AS22)*AS$10-AR22</f>
        <v>0</v>
      </c>
      <c r="AT22" s="195">
        <f>SUM('Historical FS USD'!$AR22:AT22)*AT$10-AS22-AR22</f>
        <v>267.8673</v>
      </c>
      <c r="AU22" s="195">
        <f t="shared" ref="AU22:AU34" si="10">M22-AR22-AS22-AT22</f>
        <v>357.0782864694819</v>
      </c>
      <c r="AV22" s="195">
        <v>154.91999999999999</v>
      </c>
      <c r="AW22" s="208">
        <v>32.369122559322761</v>
      </c>
    </row>
    <row r="23" spans="1:49" s="211" customFormat="1">
      <c r="A23" s="203" t="s">
        <v>496</v>
      </c>
      <c r="B23" s="459" t="s">
        <v>487</v>
      </c>
      <c r="C23" s="206"/>
      <c r="D23" s="206"/>
      <c r="E23" s="206"/>
      <c r="F23" s="206"/>
      <c r="G23" s="206"/>
      <c r="H23" s="206"/>
      <c r="I23" s="206"/>
      <c r="J23" s="206"/>
      <c r="K23" s="206"/>
      <c r="L23" s="195">
        <f>'Historical FS USD'!L23*L$10</f>
        <v>-805.50584306888493</v>
      </c>
      <c r="M23" s="195">
        <f>'Historical FS USD'!M23*M$10</f>
        <v>-1806.3501681293756</v>
      </c>
      <c r="N23" s="207">
        <f t="shared" si="7"/>
        <v>-1965.4996685768745</v>
      </c>
      <c r="O23" s="207">
        <f t="shared" si="8"/>
        <v>159.14950045037699</v>
      </c>
      <c r="P23" s="206"/>
      <c r="Q23" s="206"/>
      <c r="R23" s="206"/>
      <c r="S23" s="206"/>
      <c r="T23" s="206"/>
      <c r="U23" s="206"/>
      <c r="V23" s="206"/>
      <c r="W23" s="206"/>
      <c r="X23" s="206"/>
      <c r="Y23" s="206"/>
      <c r="Z23" s="206"/>
      <c r="AA23" s="206"/>
      <c r="AB23" s="206"/>
      <c r="AC23" s="206"/>
      <c r="AD23" s="206"/>
      <c r="AE23" s="206"/>
      <c r="AF23" s="206"/>
      <c r="AG23" s="206"/>
      <c r="AH23" s="206"/>
      <c r="AI23" s="206"/>
      <c r="AJ23" s="206"/>
      <c r="AK23" s="206"/>
      <c r="AL23" s="206"/>
      <c r="AM23" s="206"/>
      <c r="AN23" s="195">
        <f>'Historical FS USD'!AN23*AN$10</f>
        <v>-815.80220423236005</v>
      </c>
      <c r="AO23" s="195">
        <f>SUM('Historical FS USD'!$AN23:AO23)*AO$10-AN23</f>
        <v>10.29636116059703</v>
      </c>
      <c r="AP23" s="195">
        <f>SUM('Historical FS USD'!$AN23:AP23)*AP$10-AO23-AN23</f>
        <v>-8.4550038081943057E-9</v>
      </c>
      <c r="AQ23" s="195">
        <f t="shared" si="9"/>
        <v>1.1333099791954737E-8</v>
      </c>
      <c r="AR23" s="195">
        <f>'Historical FS USD'!AR23*AR$10</f>
        <v>-1965.9522631284576</v>
      </c>
      <c r="AS23" s="195">
        <f>SUM('Historical FS USD'!$AR23:AS23)*AS$10-AR23</f>
        <v>0.45259454870506488</v>
      </c>
      <c r="AT23" s="195">
        <f>SUM('Historical FS USD'!$AR23:AT23)*AT$10-AS23-AR23</f>
        <v>12.767128502467813</v>
      </c>
      <c r="AU23" s="195">
        <f t="shared" si="10"/>
        <v>146.38237194790918</v>
      </c>
      <c r="AV23" s="195">
        <v>0</v>
      </c>
      <c r="AW23" s="208">
        <v>0</v>
      </c>
    </row>
    <row r="24" spans="1:49" s="211" customFormat="1">
      <c r="A24" s="203" t="s">
        <v>497</v>
      </c>
      <c r="B24" s="459" t="s">
        <v>487</v>
      </c>
      <c r="C24" s="206"/>
      <c r="D24" s="206"/>
      <c r="E24" s="206"/>
      <c r="F24" s="206"/>
      <c r="G24" s="206"/>
      <c r="H24" s="206"/>
      <c r="I24" s="206"/>
      <c r="J24" s="206"/>
      <c r="K24" s="206"/>
      <c r="L24" s="195">
        <f>'Historical FS USD'!L24*L$10</f>
        <v>-181.05</v>
      </c>
      <c r="M24" s="195">
        <f>'Historical FS USD'!M24*M$10</f>
        <v>-32.866</v>
      </c>
      <c r="N24" s="207">
        <f t="shared" si="7"/>
        <v>20.945999837244017</v>
      </c>
      <c r="O24" s="207">
        <f t="shared" si="8"/>
        <v>-21.810576209717251</v>
      </c>
      <c r="P24" s="206"/>
      <c r="Q24" s="206"/>
      <c r="R24" s="206"/>
      <c r="S24" s="206"/>
      <c r="T24" s="206"/>
      <c r="U24" s="206"/>
      <c r="V24" s="206"/>
      <c r="W24" s="206"/>
      <c r="X24" s="206"/>
      <c r="Y24" s="206"/>
      <c r="Z24" s="206"/>
      <c r="AA24" s="206"/>
      <c r="AB24" s="206"/>
      <c r="AC24" s="206"/>
      <c r="AD24" s="206"/>
      <c r="AE24" s="206"/>
      <c r="AF24" s="206"/>
      <c r="AG24" s="206"/>
      <c r="AH24" s="206"/>
      <c r="AI24" s="206"/>
      <c r="AJ24" s="206"/>
      <c r="AK24" s="206"/>
      <c r="AL24" s="206"/>
      <c r="AM24" s="206"/>
      <c r="AN24" s="195">
        <f>'Historical FS USD'!AN24*AN$10</f>
        <v>-192.07900000000001</v>
      </c>
      <c r="AO24" s="195">
        <f>SUM('Historical FS USD'!$AN24:AO24)*AO$10-AN24</f>
        <v>-10.027999999999992</v>
      </c>
      <c r="AP24" s="195">
        <f>SUM('Historical FS USD'!$AN24:AP24)*AP$10-AO24-AN24</f>
        <v>21.055999999999983</v>
      </c>
      <c r="AQ24" s="195">
        <f t="shared" si="9"/>
        <v>1.0000000000047748E-3</v>
      </c>
      <c r="AR24" s="195">
        <f>'Historical FS USD'!AR24*AR$10</f>
        <v>-0.69299999999999995</v>
      </c>
      <c r="AS24" s="195">
        <f>SUM('Historical FS USD'!$AR24:AS24)*AS$10-AR24</f>
        <v>0.58199983724402971</v>
      </c>
      <c r="AT24" s="195">
        <f>SUM('Historical FS USD'!$AR24:AT24)*AT$10-AS24-AR24</f>
        <v>24.46200016275597</v>
      </c>
      <c r="AU24" s="195">
        <f t="shared" si="10"/>
        <v>-57.216999999999999</v>
      </c>
      <c r="AV24" s="195">
        <v>-4.444</v>
      </c>
      <c r="AW24" s="208">
        <v>15.38842362752678</v>
      </c>
    </row>
    <row r="25" spans="1:49" s="211" customFormat="1">
      <c r="A25" s="203" t="s">
        <v>498</v>
      </c>
      <c r="B25" s="459" t="s">
        <v>487</v>
      </c>
      <c r="C25" s="206"/>
      <c r="D25" s="206"/>
      <c r="E25" s="206"/>
      <c r="F25" s="206"/>
      <c r="G25" s="206"/>
      <c r="H25" s="206"/>
      <c r="I25" s="206"/>
      <c r="J25" s="206"/>
      <c r="K25" s="206"/>
      <c r="L25" s="195">
        <f>'Historical FS USD'!L25*L$10</f>
        <v>29.306000000000001</v>
      </c>
      <c r="M25" s="195">
        <f>'Historical FS USD'!M25*M$10</f>
        <v>161.34200000000001</v>
      </c>
      <c r="N25" s="207">
        <f t="shared" si="7"/>
        <v>41.524030891376398</v>
      </c>
      <c r="O25" s="207">
        <f t="shared" si="8"/>
        <v>145.94522816851082</v>
      </c>
      <c r="P25" s="206"/>
      <c r="Q25" s="206"/>
      <c r="R25" s="206"/>
      <c r="S25" s="206"/>
      <c r="T25" s="206"/>
      <c r="U25" s="206"/>
      <c r="V25" s="206"/>
      <c r="W25" s="206"/>
      <c r="X25" s="206"/>
      <c r="Y25" s="206"/>
      <c r="Z25" s="206"/>
      <c r="AA25" s="206"/>
      <c r="AB25" s="206"/>
      <c r="AC25" s="206"/>
      <c r="AD25" s="206"/>
      <c r="AE25" s="206"/>
      <c r="AF25" s="206"/>
      <c r="AG25" s="206"/>
      <c r="AH25" s="206"/>
      <c r="AI25" s="206"/>
      <c r="AJ25" s="206"/>
      <c r="AK25" s="206"/>
      <c r="AL25" s="206"/>
      <c r="AM25" s="206"/>
      <c r="AN25" s="195">
        <f>'Historical FS USD'!AN25*AN$10</f>
        <v>0</v>
      </c>
      <c r="AO25" s="195">
        <f>SUM('Historical FS USD'!$AN25:AO25)*AO$10-AN25</f>
        <v>8.85</v>
      </c>
      <c r="AP25" s="195">
        <f>SUM('Historical FS USD'!$AN25:AP25)*AP$10-AO25-AN25</f>
        <v>13.264000000000001</v>
      </c>
      <c r="AQ25" s="195">
        <f t="shared" si="9"/>
        <v>7.1920000000000019</v>
      </c>
      <c r="AR25" s="195">
        <f>'Historical FS USD'!AR25*AR$10</f>
        <v>21.275000000000002</v>
      </c>
      <c r="AS25" s="195">
        <f>SUM('Historical FS USD'!$AR25:AS25)*AS$10-AR25</f>
        <v>-0.20696910862361051</v>
      </c>
      <c r="AT25" s="195">
        <f>SUM('Historical FS USD'!$AR25:AT25)*AT$10-AS25-AR25</f>
        <v>0.22896910862360897</v>
      </c>
      <c r="AU25" s="195">
        <f t="shared" si="10"/>
        <v>140.04500000000002</v>
      </c>
      <c r="AV25" s="195">
        <v>1.2529999999999999</v>
      </c>
      <c r="AW25" s="208">
        <v>4.4182590598872267</v>
      </c>
    </row>
    <row r="26" spans="1:49" s="202" customFormat="1">
      <c r="A26" s="203" t="s">
        <v>499</v>
      </c>
      <c r="B26" s="459" t="s">
        <v>487</v>
      </c>
      <c r="C26" s="206"/>
      <c r="D26" s="206"/>
      <c r="E26" s="206"/>
      <c r="F26" s="206"/>
      <c r="G26" s="206"/>
      <c r="H26" s="206"/>
      <c r="I26" s="206"/>
      <c r="J26" s="206"/>
      <c r="K26" s="206"/>
      <c r="L26" s="195">
        <f>'Historical FS USD'!L26*L$10</f>
        <v>-44.707811061653018</v>
      </c>
      <c r="M26" s="195">
        <f>'Historical FS USD'!M26*M$10</f>
        <v>-489.55817560837994</v>
      </c>
      <c r="N26" s="207">
        <f t="shared" si="7"/>
        <v>-171.39451421825106</v>
      </c>
      <c r="O26" s="207">
        <f t="shared" si="8"/>
        <v>-614.87973831492093</v>
      </c>
      <c r="P26" s="206"/>
      <c r="Q26" s="206"/>
      <c r="R26" s="206"/>
      <c r="S26" s="206"/>
      <c r="T26" s="206"/>
      <c r="U26" s="206"/>
      <c r="V26" s="206"/>
      <c r="W26" s="206"/>
      <c r="X26" s="206"/>
      <c r="Y26" s="206"/>
      <c r="Z26" s="206"/>
      <c r="AA26" s="206"/>
      <c r="AB26" s="206"/>
      <c r="AC26" s="206"/>
      <c r="AD26" s="206"/>
      <c r="AE26" s="206"/>
      <c r="AF26" s="206"/>
      <c r="AG26" s="206"/>
      <c r="AH26" s="206"/>
      <c r="AI26" s="206"/>
      <c r="AJ26" s="206"/>
      <c r="AK26" s="206"/>
      <c r="AL26" s="206"/>
      <c r="AM26" s="206"/>
      <c r="AN26" s="195">
        <f>'Historical FS USD'!AN26*AN$10</f>
        <v>0</v>
      </c>
      <c r="AO26" s="195">
        <f>SUM('Historical FS USD'!$AN26:AO26)*AO$10-AN26</f>
        <v>0</v>
      </c>
      <c r="AP26" s="195">
        <f>SUM('Historical FS USD'!$AN26:AP26)*AP$10-AO26-AN26</f>
        <v>0</v>
      </c>
      <c r="AQ26" s="195">
        <f t="shared" si="9"/>
        <v>-44.707811061653018</v>
      </c>
      <c r="AR26" s="195">
        <f>'Historical FS USD'!AR26*AR$10</f>
        <v>-123.42882046857601</v>
      </c>
      <c r="AS26" s="195">
        <f>SUM('Historical FS USD'!$AR26:AS26)*AS$10-AR26</f>
        <v>-3.2578826880220504</v>
      </c>
      <c r="AT26" s="195">
        <f>SUM('Historical FS USD'!$AR26:AT26)*AT$10-AS26-AR26</f>
        <v>-15.746602377269923</v>
      </c>
      <c r="AU26" s="195">
        <f t="shared" si="10"/>
        <v>-347.12487007451193</v>
      </c>
      <c r="AV26" s="195">
        <v>-218.492264773084</v>
      </c>
      <c r="AW26" s="208">
        <v>-33.516001090055028</v>
      </c>
    </row>
    <row r="27" spans="1:49" s="211" customFormat="1">
      <c r="A27" s="203" t="s">
        <v>500</v>
      </c>
      <c r="B27" s="459" t="s">
        <v>487</v>
      </c>
      <c r="C27" s="206"/>
      <c r="D27" s="206"/>
      <c r="E27" s="206"/>
      <c r="F27" s="206"/>
      <c r="G27" s="206"/>
      <c r="H27" s="206"/>
      <c r="I27" s="206"/>
      <c r="J27" s="206"/>
      <c r="K27" s="206"/>
      <c r="L27" s="195">
        <f>'Historical FS USD'!L27*L$10</f>
        <v>799.37650396950767</v>
      </c>
      <c r="M27" s="195">
        <f>'Historical FS USD'!M27*M$10</f>
        <v>991.42821984666318</v>
      </c>
      <c r="N27" s="207">
        <f t="shared" si="7"/>
        <v>775.85254013103429</v>
      </c>
      <c r="O27" s="207">
        <f t="shared" si="8"/>
        <v>713.19797301415622</v>
      </c>
      <c r="P27" s="206"/>
      <c r="Q27" s="206"/>
      <c r="R27" s="206"/>
      <c r="S27" s="206"/>
      <c r="T27" s="206"/>
      <c r="U27" s="206"/>
      <c r="V27" s="206"/>
      <c r="W27" s="206"/>
      <c r="X27" s="206"/>
      <c r="Y27" s="206"/>
      <c r="Z27" s="206"/>
      <c r="AA27" s="206"/>
      <c r="AB27" s="206"/>
      <c r="AC27" s="206"/>
      <c r="AD27" s="206"/>
      <c r="AE27" s="206"/>
      <c r="AF27" s="206"/>
      <c r="AG27" s="206"/>
      <c r="AH27" s="206"/>
      <c r="AI27" s="206"/>
      <c r="AJ27" s="206"/>
      <c r="AK27" s="206"/>
      <c r="AL27" s="206"/>
      <c r="AM27" s="206"/>
      <c r="AN27" s="195">
        <f>'Historical FS USD'!AN27*AN$10</f>
        <v>233.13812385704503</v>
      </c>
      <c r="AO27" s="195">
        <f>SUM('Historical FS USD'!$AN27:AO27)*AO$10-AN27</f>
        <v>146.44515324001699</v>
      </c>
      <c r="AP27" s="195">
        <f>SUM('Historical FS USD'!$AN27:AP27)*AP$10-AO27-AN27</f>
        <v>212.17445349283705</v>
      </c>
      <c r="AQ27" s="195">
        <f t="shared" si="9"/>
        <v>207.6187733796086</v>
      </c>
      <c r="AR27" s="195">
        <f>'Historical FS USD'!AR27*AR$10</f>
        <v>100.43500228471915</v>
      </c>
      <c r="AS27" s="195">
        <f>SUM('Historical FS USD'!$AR27:AS27)*AS$10-AR27</f>
        <v>255.62431097386946</v>
      </c>
      <c r="AT27" s="195">
        <f>SUM('Historical FS USD'!$AR27:AT27)*AT$10-AS27-AR27</f>
        <v>313.17300562959889</v>
      </c>
      <c r="AU27" s="195">
        <f t="shared" si="10"/>
        <v>322.19590095847565</v>
      </c>
      <c r="AV27" s="195">
        <v>16.228739547862002</v>
      </c>
      <c r="AW27" s="208">
        <v>61.600326878219718</v>
      </c>
    </row>
    <row r="28" spans="1:49" s="202" customFormat="1" ht="25.5">
      <c r="A28" s="203" t="s">
        <v>501</v>
      </c>
      <c r="B28" s="459" t="s">
        <v>487</v>
      </c>
      <c r="C28" s="206"/>
      <c r="D28" s="206"/>
      <c r="E28" s="206"/>
      <c r="F28" s="206"/>
      <c r="G28" s="206"/>
      <c r="H28" s="206"/>
      <c r="I28" s="206"/>
      <c r="J28" s="206"/>
      <c r="K28" s="206"/>
      <c r="L28" s="195">
        <f>'Historical FS USD'!L28*L$10</f>
        <v>0</v>
      </c>
      <c r="M28" s="195">
        <f>'Historical FS USD'!M28*M$10</f>
        <v>86.847707432270965</v>
      </c>
      <c r="N28" s="207">
        <f t="shared" si="7"/>
        <v>87.733009346018946</v>
      </c>
      <c r="O28" s="207">
        <f t="shared" si="8"/>
        <v>-0.88530191374798051</v>
      </c>
      <c r="P28" s="206"/>
      <c r="Q28" s="206"/>
      <c r="R28" s="206"/>
      <c r="S28" s="206"/>
      <c r="T28" s="206"/>
      <c r="U28" s="206"/>
      <c r="V28" s="206"/>
      <c r="W28" s="206"/>
      <c r="X28" s="206"/>
      <c r="Y28" s="206"/>
      <c r="Z28" s="206"/>
      <c r="AA28" s="206"/>
      <c r="AB28" s="206"/>
      <c r="AC28" s="206"/>
      <c r="AD28" s="206"/>
      <c r="AE28" s="206"/>
      <c r="AF28" s="206"/>
      <c r="AG28" s="206"/>
      <c r="AH28" s="206"/>
      <c r="AI28" s="206"/>
      <c r="AJ28" s="206"/>
      <c r="AK28" s="206"/>
      <c r="AL28" s="206"/>
      <c r="AM28" s="206"/>
      <c r="AN28" s="195">
        <f>'Historical FS USD'!AN28*AN$10</f>
        <v>0</v>
      </c>
      <c r="AO28" s="195">
        <f>SUM('Historical FS USD'!$AN28:AO28)*AO$10-AN28</f>
        <v>0</v>
      </c>
      <c r="AP28" s="195">
        <f>SUM('Historical FS USD'!$AN28:AP28)*AP$10-AO28-AN28</f>
        <v>0</v>
      </c>
      <c r="AQ28" s="195">
        <f>L28-AN28-AO28-AP28</f>
        <v>0</v>
      </c>
      <c r="AR28" s="195">
        <f>'Historical FS USD'!AR28*AR$10</f>
        <v>86.859361751234403</v>
      </c>
      <c r="AS28" s="195">
        <f>SUM('Historical FS USD'!$AR28:AS28)*AS$10-AR28</f>
        <v>0.87364759478454346</v>
      </c>
      <c r="AT28" s="195">
        <f>SUM('Historical FS USD'!$AR28:AT28)*AT$10-AS28-AR28</f>
        <v>-0.26595810597304137</v>
      </c>
      <c r="AU28" s="195">
        <f>M28-AR28-AS28-AT28</f>
        <v>-0.61934380777493914</v>
      </c>
      <c r="AV28" s="195">
        <v>0</v>
      </c>
      <c r="AW28" s="208">
        <v>0</v>
      </c>
    </row>
    <row r="29" spans="1:49" s="211" customFormat="1" ht="25.5">
      <c r="A29" s="203" t="s">
        <v>502</v>
      </c>
      <c r="B29" s="459" t="s">
        <v>487</v>
      </c>
      <c r="C29" s="206"/>
      <c r="D29" s="206"/>
      <c r="E29" s="206"/>
      <c r="F29" s="206"/>
      <c r="G29" s="206"/>
      <c r="H29" s="206"/>
      <c r="I29" s="206"/>
      <c r="J29" s="206"/>
      <c r="K29" s="206"/>
      <c r="L29" s="195">
        <f>'Historical FS USD'!L29*L$10</f>
        <v>0</v>
      </c>
      <c r="M29" s="195">
        <f>'Historical FS USD'!M29*M$10</f>
        <v>244.76353178122801</v>
      </c>
      <c r="N29" s="207">
        <f t="shared" si="7"/>
        <v>0</v>
      </c>
      <c r="O29" s="207">
        <f t="shared" si="8"/>
        <v>1222.1163710259718</v>
      </c>
      <c r="P29" s="206"/>
      <c r="Q29" s="206"/>
      <c r="R29" s="206"/>
      <c r="S29" s="206"/>
      <c r="T29" s="206"/>
      <c r="U29" s="206"/>
      <c r="V29" s="206"/>
      <c r="W29" s="206"/>
      <c r="X29" s="206"/>
      <c r="Y29" s="206"/>
      <c r="Z29" s="206"/>
      <c r="AA29" s="206"/>
      <c r="AB29" s="206"/>
      <c r="AC29" s="206"/>
      <c r="AD29" s="206"/>
      <c r="AE29" s="206"/>
      <c r="AF29" s="206"/>
      <c r="AG29" s="206"/>
      <c r="AH29" s="206"/>
      <c r="AI29" s="206"/>
      <c r="AJ29" s="206"/>
      <c r="AK29" s="206"/>
      <c r="AL29" s="206"/>
      <c r="AM29" s="206"/>
      <c r="AN29" s="195">
        <f>'Historical FS USD'!AN29*AN$10</f>
        <v>0</v>
      </c>
      <c r="AO29" s="195">
        <f>SUM('Historical FS USD'!$AN29:AO29)*AO$10-AN29</f>
        <v>0</v>
      </c>
      <c r="AP29" s="195">
        <f>SUM('Historical FS USD'!$AN29:AP29)*AP$10-AO29-AN29</f>
        <v>0</v>
      </c>
      <c r="AQ29" s="195">
        <f t="shared" si="9"/>
        <v>0</v>
      </c>
      <c r="AR29" s="195">
        <f>'Historical FS USD'!AR29*AR$10</f>
        <v>0</v>
      </c>
      <c r="AS29" s="195">
        <f>SUM('Historical FS USD'!$AR29:AS29)*AS$10-AR29</f>
        <v>0</v>
      </c>
      <c r="AT29" s="195">
        <f>SUM('Historical FS USD'!$AR29:AT29)*AT$10-AS29-AR29</f>
        <v>0</v>
      </c>
      <c r="AU29" s="195">
        <f t="shared" si="10"/>
        <v>244.76353178122801</v>
      </c>
      <c r="AV29" s="195">
        <v>865.11649353619998</v>
      </c>
      <c r="AW29" s="208">
        <v>112.23634570854392</v>
      </c>
    </row>
    <row r="30" spans="1:49" s="211" customFormat="1">
      <c r="A30" s="218" t="s">
        <v>509</v>
      </c>
      <c r="B30" s="459" t="s">
        <v>487</v>
      </c>
      <c r="C30" s="206"/>
      <c r="D30" s="206"/>
      <c r="E30" s="206"/>
      <c r="F30" s="206"/>
      <c r="G30" s="206"/>
      <c r="H30" s="206"/>
      <c r="I30" s="206"/>
      <c r="J30" s="206"/>
      <c r="K30" s="206"/>
      <c r="L30" s="195"/>
      <c r="M30" s="195"/>
      <c r="N30" s="207">
        <f t="shared" ref="N30" si="11">SUM(AP30:AS30)</f>
        <v>-309.42766551114329</v>
      </c>
      <c r="O30" s="207">
        <f t="shared" ref="O30" si="12">SUM(AT30:AW30)</f>
        <v>1101.5771993152298</v>
      </c>
      <c r="P30" s="206"/>
      <c r="Q30" s="206"/>
      <c r="R30" s="206"/>
      <c r="S30" s="206"/>
      <c r="T30" s="206"/>
      <c r="U30" s="206"/>
      <c r="V30" s="206"/>
      <c r="W30" s="206"/>
      <c r="X30" s="206"/>
      <c r="Y30" s="206"/>
      <c r="Z30" s="206"/>
      <c r="AA30" s="206"/>
      <c r="AB30" s="206"/>
      <c r="AC30" s="206"/>
      <c r="AD30" s="206"/>
      <c r="AE30" s="206"/>
      <c r="AF30" s="206"/>
      <c r="AG30" s="206"/>
      <c r="AH30" s="206"/>
      <c r="AI30" s="206"/>
      <c r="AJ30" s="206"/>
      <c r="AK30" s="206"/>
      <c r="AL30" s="206"/>
      <c r="AM30" s="206"/>
      <c r="AN30" s="195"/>
      <c r="AO30" s="195"/>
      <c r="AP30" s="195"/>
      <c r="AQ30" s="195"/>
      <c r="AR30" s="195">
        <v>-144.251150643008</v>
      </c>
      <c r="AS30" s="195">
        <v>-165.17651486813529</v>
      </c>
      <c r="AT30" s="195">
        <v>171.19964683625963</v>
      </c>
      <c r="AU30" s="195">
        <v>452.52154695424616</v>
      </c>
      <c r="AV30" s="195">
        <v>-64.502623707640026</v>
      </c>
      <c r="AW30" s="208">
        <v>542.35862923236402</v>
      </c>
    </row>
    <row r="31" spans="1:49" s="234" customFormat="1">
      <c r="A31" s="203" t="s">
        <v>503</v>
      </c>
      <c r="B31" s="459" t="s">
        <v>487</v>
      </c>
      <c r="C31" s="206"/>
      <c r="D31" s="206"/>
      <c r="E31" s="206"/>
      <c r="F31" s="206"/>
      <c r="G31" s="206"/>
      <c r="H31" s="206"/>
      <c r="I31" s="206"/>
      <c r="J31" s="206"/>
      <c r="K31" s="206"/>
      <c r="L31" s="195">
        <f>'Historical FS USD'!L31*L$10</f>
        <v>533.29399022247549</v>
      </c>
      <c r="M31" s="195">
        <f>'Historical FS USD'!M31*M$10</f>
        <v>130.12497758282711</v>
      </c>
      <c r="N31" s="207">
        <f t="shared" si="7"/>
        <v>466.34447884501429</v>
      </c>
      <c r="O31" s="207">
        <f t="shared" si="8"/>
        <v>-1164.924714639126</v>
      </c>
      <c r="P31" s="206"/>
      <c r="Q31" s="206"/>
      <c r="R31" s="206"/>
      <c r="S31" s="206"/>
      <c r="T31" s="206"/>
      <c r="U31" s="206"/>
      <c r="V31" s="206"/>
      <c r="W31" s="206"/>
      <c r="X31" s="206"/>
      <c r="Y31" s="206"/>
      <c r="Z31" s="206"/>
      <c r="AA31" s="206"/>
      <c r="AB31" s="206"/>
      <c r="AC31" s="206"/>
      <c r="AD31" s="206"/>
      <c r="AE31" s="206"/>
      <c r="AF31" s="206"/>
      <c r="AG31" s="206"/>
      <c r="AH31" s="206"/>
      <c r="AI31" s="206"/>
      <c r="AJ31" s="206"/>
      <c r="AK31" s="206"/>
      <c r="AL31" s="206"/>
      <c r="AM31" s="206"/>
      <c r="AN31" s="195">
        <f>'Historical FS USD'!AN31*AN$10</f>
        <v>4.7144162720567033</v>
      </c>
      <c r="AO31" s="195">
        <f>SUM('Historical FS USD'!$AN31:AO31)*AO$10-AN31</f>
        <v>45.461708776952271</v>
      </c>
      <c r="AP31" s="195">
        <f>SUM('Historical FS USD'!$AN31:AP31)*AP$10-AO31-AN31</f>
        <v>-17.517015652025826</v>
      </c>
      <c r="AQ31" s="195">
        <f t="shared" si="9"/>
        <v>500.6348808254923</v>
      </c>
      <c r="AR31" s="195">
        <f>'Historical FS USD'!AR31*AR$10</f>
        <v>251.65421024098003</v>
      </c>
      <c r="AS31" s="195">
        <f>SUM('Historical FS USD'!$AR31:AS31)*AS$10-AR31</f>
        <v>-268.4275965694323</v>
      </c>
      <c r="AT31" s="195">
        <f>SUM('Historical FS USD'!$AR31:AT31)*AT$10-AS31-AR31</f>
        <v>5.2181741861496675</v>
      </c>
      <c r="AU31" s="195">
        <f t="shared" si="10"/>
        <v>141.68018972512971</v>
      </c>
      <c r="AV31" s="195">
        <v>11.125799783940245</v>
      </c>
      <c r="AW31" s="208">
        <v>-1322.9488783343456</v>
      </c>
    </row>
    <row r="32" spans="1:49" s="234" customFormat="1" ht="25.5">
      <c r="A32" s="203" t="s">
        <v>504</v>
      </c>
      <c r="B32" s="459" t="s">
        <v>487</v>
      </c>
      <c r="C32" s="206"/>
      <c r="D32" s="206"/>
      <c r="E32" s="206"/>
      <c r="F32" s="206"/>
      <c r="G32" s="206"/>
      <c r="H32" s="206"/>
      <c r="I32" s="206"/>
      <c r="J32" s="206"/>
      <c r="K32" s="206"/>
      <c r="L32" s="195">
        <f>'Historical FS USD'!L32*L$10</f>
        <v>308.30539257599997</v>
      </c>
      <c r="M32" s="195">
        <f>'Historical FS USD'!M32*M$10</f>
        <v>0</v>
      </c>
      <c r="N32" s="207">
        <f t="shared" si="7"/>
        <v>308.30539257599997</v>
      </c>
      <c r="O32" s="207">
        <f t="shared" si="8"/>
        <v>0</v>
      </c>
      <c r="P32" s="206"/>
      <c r="Q32" s="206"/>
      <c r="R32" s="206"/>
      <c r="S32" s="206"/>
      <c r="T32" s="206"/>
      <c r="U32" s="206"/>
      <c r="V32" s="206"/>
      <c r="W32" s="206"/>
      <c r="X32" s="206"/>
      <c r="Y32" s="206"/>
      <c r="Z32" s="206"/>
      <c r="AA32" s="206"/>
      <c r="AB32" s="206"/>
      <c r="AC32" s="206"/>
      <c r="AD32" s="206"/>
      <c r="AE32" s="206"/>
      <c r="AF32" s="206"/>
      <c r="AG32" s="206"/>
      <c r="AH32" s="206"/>
      <c r="AI32" s="206"/>
      <c r="AJ32" s="206"/>
      <c r="AK32" s="206"/>
      <c r="AL32" s="206"/>
      <c r="AM32" s="206"/>
      <c r="AN32" s="195"/>
      <c r="AO32" s="195"/>
      <c r="AP32" s="195"/>
      <c r="AQ32" s="195">
        <f t="shared" si="9"/>
        <v>308.30539257599997</v>
      </c>
      <c r="AR32" s="195"/>
      <c r="AS32" s="195"/>
      <c r="AT32" s="195"/>
      <c r="AU32" s="195"/>
      <c r="AV32" s="195"/>
      <c r="AW32" s="208">
        <v>0</v>
      </c>
    </row>
    <row r="33" spans="1:49" s="234" customFormat="1">
      <c r="A33" s="203" t="s">
        <v>505</v>
      </c>
      <c r="B33" s="459" t="s">
        <v>487</v>
      </c>
      <c r="C33" s="206"/>
      <c r="D33" s="206"/>
      <c r="E33" s="206"/>
      <c r="F33" s="206"/>
      <c r="G33" s="206"/>
      <c r="H33" s="206"/>
      <c r="I33" s="206"/>
      <c r="J33" s="206"/>
      <c r="K33" s="206"/>
      <c r="L33" s="195">
        <f>'Historical FS USD'!L33*L$10</f>
        <v>-6.3062000000017004</v>
      </c>
      <c r="M33" s="195">
        <f>'Historical FS USD'!M33*M$10</f>
        <v>-17.958857999996241</v>
      </c>
      <c r="N33" s="207">
        <f t="shared" si="7"/>
        <v>40.677940999998214</v>
      </c>
      <c r="O33" s="207">
        <f t="shared" si="8"/>
        <v>-12.385979739996319</v>
      </c>
      <c r="P33" s="206"/>
      <c r="Q33" s="206"/>
      <c r="R33" s="206"/>
      <c r="S33" s="206"/>
      <c r="T33" s="206"/>
      <c r="U33" s="206"/>
      <c r="V33" s="206"/>
      <c r="W33" s="206"/>
      <c r="X33" s="206"/>
      <c r="Y33" s="206"/>
      <c r="Z33" s="206"/>
      <c r="AA33" s="206"/>
      <c r="AB33" s="206"/>
      <c r="AC33" s="206"/>
      <c r="AD33" s="206"/>
      <c r="AE33" s="206"/>
      <c r="AF33" s="206"/>
      <c r="AG33" s="206"/>
      <c r="AH33" s="206"/>
      <c r="AI33" s="206"/>
      <c r="AJ33" s="206"/>
      <c r="AK33" s="206"/>
      <c r="AL33" s="206"/>
      <c r="AM33" s="206"/>
      <c r="AN33" s="195">
        <f>'Historical FS USD'!AN33*AN$10</f>
        <v>-1.0028219999999701</v>
      </c>
      <c r="AO33" s="195">
        <f>SUM('Historical FS USD'!$AN33:AO33)*AO$10-AN33</f>
        <v>-51.815203999999866</v>
      </c>
      <c r="AP33" s="195">
        <f>SUM('Historical FS USD'!$AN33:AP33)*AP$10-AO33-AN33</f>
        <v>-26.059573999998587</v>
      </c>
      <c r="AQ33" s="195">
        <f t="shared" si="9"/>
        <v>72.571399999996729</v>
      </c>
      <c r="AR33" s="195">
        <f>'Historical FS USD'!AR33*AR$10</f>
        <v>-2.04745300000019</v>
      </c>
      <c r="AS33" s="195">
        <f>SUM('Historical FS USD'!$AR33:AS33)*AS$10-AR33</f>
        <v>-3.7864319999997322</v>
      </c>
      <c r="AT33" s="195">
        <f>SUM('Historical FS USD'!$AR33:AT33)*AT$10-AS33-AR33</f>
        <v>-8.1581910000002757</v>
      </c>
      <c r="AU33" s="195">
        <f t="shared" si="10"/>
        <v>-3.9667819999960443</v>
      </c>
      <c r="AV33" s="195">
        <v>-0.12889246000000001</v>
      </c>
      <c r="AW33" s="208">
        <v>-0.13211428</v>
      </c>
    </row>
    <row r="34" spans="1:49" s="234" customFormat="1">
      <c r="A34" s="203" t="s">
        <v>506</v>
      </c>
      <c r="B34" s="459" t="s">
        <v>487</v>
      </c>
      <c r="C34" s="206"/>
      <c r="D34" s="206"/>
      <c r="E34" s="206"/>
      <c r="F34" s="206"/>
      <c r="G34" s="206"/>
      <c r="H34" s="206"/>
      <c r="I34" s="206"/>
      <c r="J34" s="206"/>
      <c r="K34" s="206"/>
      <c r="L34" s="195">
        <f>'Historical FS USD'!L34*L$10</f>
        <v>-458.15963900000003</v>
      </c>
      <c r="M34" s="195">
        <f>'Historical FS USD'!M34*M$10</f>
        <v>148.07731100000024</v>
      </c>
      <c r="N34" s="207">
        <f t="shared" si="7"/>
        <v>-676.83357101200022</v>
      </c>
      <c r="O34" s="207">
        <f t="shared" si="8"/>
        <v>-1.53996599999968</v>
      </c>
      <c r="P34" s="206"/>
      <c r="Q34" s="206"/>
      <c r="R34" s="206"/>
      <c r="S34" s="206"/>
      <c r="T34" s="206"/>
      <c r="U34" s="206"/>
      <c r="V34" s="206"/>
      <c r="W34" s="206"/>
      <c r="X34" s="206"/>
      <c r="Y34" s="206"/>
      <c r="Z34" s="206"/>
      <c r="AA34" s="206"/>
      <c r="AB34" s="206"/>
      <c r="AC34" s="206"/>
      <c r="AD34" s="206"/>
      <c r="AE34" s="206"/>
      <c r="AF34" s="206"/>
      <c r="AG34" s="206"/>
      <c r="AH34" s="206"/>
      <c r="AI34" s="206"/>
      <c r="AJ34" s="206"/>
      <c r="AK34" s="206"/>
      <c r="AL34" s="206"/>
      <c r="AM34" s="206"/>
      <c r="AN34" s="195">
        <f>'Historical FS USD'!AN34*AN$10</f>
        <v>-2.0499999999594866E-4</v>
      </c>
      <c r="AO34" s="195">
        <f>SUM('Historical FS USD'!$AN34:AO34)*AO$10-AN34</f>
        <v>368.29141401200008</v>
      </c>
      <c r="AP34" s="195">
        <f>SUM('Historical FS USD'!$AN34:AP34)*AP$10-AO34-AN34</f>
        <v>-3.5967831220000317</v>
      </c>
      <c r="AQ34" s="195">
        <f t="shared" si="9"/>
        <v>-822.85406489000002</v>
      </c>
      <c r="AR34" s="195">
        <f>'Historical FS USD'!AR34*AR$10</f>
        <v>151.36829500000005</v>
      </c>
      <c r="AS34" s="195">
        <f>SUM('Historical FS USD'!$AR34:AS34)*AS$10-AR34</f>
        <v>-1.7510180000001299</v>
      </c>
      <c r="AT34" s="195">
        <f>SUM('Historical FS USD'!$AR34:AT34)*AT$10-AS34-AR34</f>
        <v>-0.62952999999964732</v>
      </c>
      <c r="AU34" s="195">
        <f t="shared" si="10"/>
        <v>-0.91043600000003266</v>
      </c>
      <c r="AV34" s="195">
        <v>0</v>
      </c>
      <c r="AW34" s="208">
        <v>0</v>
      </c>
    </row>
    <row r="35" spans="1:49" s="234" customFormat="1">
      <c r="A35" s="203" t="s">
        <v>507</v>
      </c>
      <c r="B35" s="459" t="s">
        <v>487</v>
      </c>
      <c r="C35" s="206"/>
      <c r="D35" s="206"/>
      <c r="E35" s="206"/>
      <c r="F35" s="206"/>
      <c r="G35" s="206"/>
      <c r="H35" s="206"/>
      <c r="I35" s="206"/>
      <c r="J35" s="206"/>
      <c r="K35" s="206"/>
      <c r="L35" s="195">
        <f>'Historical FS USD'!L35*L$10</f>
        <v>6689.1095264376008</v>
      </c>
      <c r="M35" s="195">
        <f>'Historical FS USD'!M35*M$10</f>
        <v>5422.8873104154227</v>
      </c>
      <c r="N35" s="207">
        <f t="shared" si="7"/>
        <v>9402.0272536846605</v>
      </c>
      <c r="O35" s="207">
        <f t="shared" si="8"/>
        <v>-7348.8210930608766</v>
      </c>
      <c r="P35" s="206"/>
      <c r="Q35" s="206"/>
      <c r="R35" s="206"/>
      <c r="S35" s="206"/>
      <c r="T35" s="206"/>
      <c r="U35" s="206"/>
      <c r="V35" s="206"/>
      <c r="W35" s="206"/>
      <c r="X35" s="206"/>
      <c r="Y35" s="206"/>
      <c r="Z35" s="206"/>
      <c r="AA35" s="206"/>
      <c r="AB35" s="206"/>
      <c r="AC35" s="206"/>
      <c r="AD35" s="206"/>
      <c r="AE35" s="206"/>
      <c r="AF35" s="206"/>
      <c r="AG35" s="206"/>
      <c r="AH35" s="206"/>
      <c r="AI35" s="206"/>
      <c r="AJ35" s="206"/>
      <c r="AK35" s="206"/>
      <c r="AL35" s="206"/>
      <c r="AM35" s="206"/>
      <c r="AN35" s="195">
        <f>'Historical FS USD'!AN35*AN$10</f>
        <v>1211.5393133920272</v>
      </c>
      <c r="AO35" s="195">
        <v>2803.463838466314</v>
      </c>
      <c r="AP35" s="195">
        <v>2173.7962613933887</v>
      </c>
      <c r="AQ35" s="195">
        <f>L35-AN35-AO35-AP35</f>
        <v>500.31011318587116</v>
      </c>
      <c r="AR35" s="195">
        <f>'Historical FS USD'!AR35*AR$10</f>
        <v>3436.8681497159587</v>
      </c>
      <c r="AS35" s="195">
        <f>SUM('Historical FS USD'!$AR35:AS35)*AS$10-AR35</f>
        <v>3291.052729389442</v>
      </c>
      <c r="AT35" s="195">
        <f>SUM('Historical FS USD'!$AR35:AT35)*AT$10-AS35-AR35</f>
        <v>-281.4267892520711</v>
      </c>
      <c r="AU35" s="195">
        <f>M35-AR35-AS35-AT35</f>
        <v>-1023.6067794379069</v>
      </c>
      <c r="AV35" s="195">
        <v>-4272.7067498644847</v>
      </c>
      <c r="AW35" s="208">
        <v>-1771.0807745064139</v>
      </c>
    </row>
    <row r="36" spans="1:49" s="234" customFormat="1" ht="27.6" customHeight="1">
      <c r="A36" s="219" t="s">
        <v>508</v>
      </c>
      <c r="B36" s="458" t="s">
        <v>487</v>
      </c>
      <c r="C36" s="201"/>
      <c r="D36" s="201"/>
      <c r="E36" s="201"/>
      <c r="F36" s="201"/>
      <c r="G36" s="201"/>
      <c r="H36" s="201"/>
      <c r="I36" s="201"/>
      <c r="J36" s="201"/>
      <c r="K36" s="201"/>
      <c r="L36" s="191">
        <f>SUM(L21:L35)</f>
        <v>35602.635702563013</v>
      </c>
      <c r="M36" s="191">
        <f>SUM(M21:M35)</f>
        <v>34846.829442790142</v>
      </c>
      <c r="N36" s="193">
        <f>SUM(N21:N35)</f>
        <v>33493.926259481043</v>
      </c>
      <c r="O36" s="193">
        <f>SUM(O21:O35)</f>
        <v>42239.988524803499</v>
      </c>
      <c r="P36" s="201"/>
      <c r="Q36" s="201"/>
      <c r="R36" s="201"/>
      <c r="S36" s="201"/>
      <c r="T36" s="201"/>
      <c r="U36" s="201"/>
      <c r="V36" s="201"/>
      <c r="W36" s="201"/>
      <c r="X36" s="201"/>
      <c r="Y36" s="201"/>
      <c r="Z36" s="201"/>
      <c r="AA36" s="201"/>
      <c r="AB36" s="201"/>
      <c r="AC36" s="201"/>
      <c r="AD36" s="201"/>
      <c r="AE36" s="201"/>
      <c r="AF36" s="201"/>
      <c r="AG36" s="201"/>
      <c r="AH36" s="201"/>
      <c r="AI36" s="201"/>
      <c r="AJ36" s="201"/>
      <c r="AK36" s="201"/>
      <c r="AL36" s="201"/>
      <c r="AM36" s="201"/>
      <c r="AN36" s="191">
        <f t="shared" ref="AN36:AW36" si="13">SUM(AN21:AN35)</f>
        <v>9604.3146222887681</v>
      </c>
      <c r="AO36" s="191">
        <f t="shared" si="13"/>
        <v>11418.979021655879</v>
      </c>
      <c r="AP36" s="191">
        <f t="shared" si="13"/>
        <v>8593.0014091037447</v>
      </c>
      <c r="AQ36" s="191">
        <f t="shared" si="13"/>
        <v>5986.3406495146191</v>
      </c>
      <c r="AR36" s="191">
        <f t="shared" si="13"/>
        <v>9358.175331752851</v>
      </c>
      <c r="AS36" s="191">
        <f t="shared" si="13"/>
        <v>9556.4088691098332</v>
      </c>
      <c r="AT36" s="191">
        <f t="shared" si="13"/>
        <v>8013.5991536905422</v>
      </c>
      <c r="AU36" s="191">
        <f t="shared" si="13"/>
        <v>8232.9396165162816</v>
      </c>
      <c r="AV36" s="191">
        <f t="shared" si="13"/>
        <v>11108.867315741638</v>
      </c>
      <c r="AW36" s="192">
        <f t="shared" si="13"/>
        <v>14884.582438855048</v>
      </c>
    </row>
    <row r="37" spans="1:49" s="234" customFormat="1">
      <c r="A37" s="218"/>
      <c r="B37" s="461"/>
      <c r="C37" s="166"/>
      <c r="D37" s="166"/>
      <c r="E37" s="166"/>
      <c r="F37" s="166"/>
      <c r="G37" s="166"/>
      <c r="H37" s="166"/>
      <c r="I37" s="166"/>
      <c r="J37" s="166"/>
      <c r="K37" s="166"/>
      <c r="L37" s="195"/>
      <c r="M37" s="195"/>
      <c r="N37" s="250"/>
      <c r="O37" s="250"/>
      <c r="P37" s="166"/>
      <c r="Q37" s="166"/>
      <c r="R37" s="166"/>
      <c r="S37" s="166"/>
      <c r="T37" s="166"/>
      <c r="U37" s="166"/>
      <c r="V37" s="166"/>
      <c r="W37" s="166"/>
      <c r="X37" s="166"/>
      <c r="Y37" s="166"/>
      <c r="Z37" s="166"/>
      <c r="AA37" s="166"/>
      <c r="AB37" s="166"/>
      <c r="AC37" s="166"/>
      <c r="AD37" s="166"/>
      <c r="AE37" s="166"/>
      <c r="AF37" s="166"/>
      <c r="AG37" s="166"/>
      <c r="AH37" s="166"/>
      <c r="AI37" s="166"/>
      <c r="AJ37" s="166"/>
      <c r="AK37" s="166"/>
      <c r="AL37" s="166"/>
      <c r="AM37" s="166"/>
      <c r="AN37" s="195"/>
      <c r="AO37" s="195"/>
      <c r="AP37" s="195"/>
      <c r="AQ37" s="195"/>
      <c r="AR37" s="195"/>
      <c r="AS37" s="195"/>
      <c r="AT37" s="195"/>
      <c r="AU37" s="195"/>
      <c r="AV37" s="195"/>
      <c r="AW37" s="208"/>
    </row>
    <row r="38" spans="1:49" customFormat="1" ht="26.25">
      <c r="A38" s="453" t="s">
        <v>510</v>
      </c>
      <c r="B38" s="457"/>
      <c r="C38" s="294"/>
      <c r="D38" s="294"/>
      <c r="E38" s="294"/>
      <c r="F38" s="294"/>
      <c r="G38" s="185"/>
      <c r="H38" s="185"/>
      <c r="I38" s="185"/>
      <c r="J38" s="185"/>
      <c r="K38" s="185"/>
      <c r="L38" s="185"/>
      <c r="M38" s="185"/>
      <c r="N38" s="187"/>
      <c r="O38" s="187"/>
      <c r="P38" s="185"/>
      <c r="Q38" s="185"/>
      <c r="R38" s="185"/>
      <c r="S38" s="185"/>
      <c r="T38" s="185"/>
      <c r="U38" s="185"/>
      <c r="V38" s="185"/>
      <c r="W38" s="185"/>
      <c r="X38" s="185"/>
      <c r="Y38" s="185"/>
      <c r="Z38" s="185"/>
      <c r="AA38" s="185"/>
      <c r="AB38" s="185"/>
      <c r="AC38" s="185"/>
      <c r="AD38" s="185"/>
      <c r="AE38" s="185"/>
      <c r="AF38" s="185"/>
      <c r="AG38" s="185"/>
      <c r="AH38" s="185"/>
      <c r="AI38" s="185"/>
      <c r="AJ38" s="185"/>
      <c r="AK38" s="185"/>
      <c r="AL38" s="185"/>
      <c r="AM38" s="185"/>
      <c r="AN38" s="185"/>
      <c r="AO38" s="185"/>
      <c r="AP38" s="185"/>
      <c r="AQ38" s="185"/>
      <c r="AR38" s="185"/>
      <c r="AS38" s="185"/>
      <c r="AT38" s="185"/>
      <c r="AU38" s="185"/>
      <c r="AV38" s="185"/>
      <c r="AW38" s="186"/>
    </row>
    <row r="39" spans="1:49">
      <c r="A39" s="136"/>
      <c r="B39" s="454"/>
      <c r="C39" s="296"/>
      <c r="D39" s="296"/>
      <c r="E39" s="296"/>
      <c r="F39" s="296"/>
      <c r="G39" s="296"/>
      <c r="H39" s="296"/>
      <c r="I39" s="296"/>
      <c r="J39" s="296"/>
      <c r="K39" s="296"/>
      <c r="L39" s="296"/>
      <c r="M39" s="296"/>
      <c r="N39" s="297"/>
      <c r="O39" s="297"/>
      <c r="P39" s="296"/>
      <c r="Q39" s="296"/>
      <c r="R39" s="296"/>
      <c r="S39" s="296"/>
      <c r="T39" s="296"/>
      <c r="U39" s="296"/>
      <c r="V39" s="296"/>
      <c r="W39" s="296"/>
      <c r="X39" s="296"/>
      <c r="Y39" s="296"/>
      <c r="Z39" s="296"/>
      <c r="AA39" s="296"/>
      <c r="AB39" s="296"/>
      <c r="AC39" s="296"/>
      <c r="AD39" s="296"/>
      <c r="AE39" s="296"/>
      <c r="AF39" s="296"/>
      <c r="AG39" s="296"/>
      <c r="AH39" s="296"/>
      <c r="AI39" s="296"/>
      <c r="AJ39" s="296"/>
      <c r="AK39" s="296"/>
      <c r="AL39" s="296"/>
      <c r="AM39" s="296"/>
      <c r="AN39" s="296"/>
      <c r="AO39" s="296"/>
      <c r="AP39" s="296"/>
      <c r="AQ39" s="296"/>
      <c r="AR39" s="296"/>
      <c r="AS39" s="296"/>
      <c r="AT39" s="296"/>
      <c r="AU39" s="296"/>
      <c r="AV39" s="296"/>
      <c r="AW39" s="299"/>
    </row>
    <row r="40" spans="1:49" ht="25.5">
      <c r="A40" s="221" t="s">
        <v>511</v>
      </c>
      <c r="B40" s="460" t="s">
        <v>487</v>
      </c>
      <c r="C40" s="201"/>
      <c r="D40" s="201"/>
      <c r="E40" s="201"/>
      <c r="F40" s="201"/>
      <c r="G40" s="201"/>
      <c r="H40" s="201"/>
      <c r="I40" s="201"/>
      <c r="J40" s="201"/>
      <c r="K40" s="201"/>
      <c r="L40" s="191">
        <f>L15</f>
        <v>5252.1090000000004</v>
      </c>
      <c r="M40" s="191">
        <f>M15</f>
        <v>2414.2759999999998</v>
      </c>
      <c r="N40" s="193">
        <f>N15</f>
        <v>1.5080000000004929</v>
      </c>
      <c r="O40" s="193">
        <f>O15</f>
        <v>16038.470913678842</v>
      </c>
      <c r="P40" s="201"/>
      <c r="Q40" s="201"/>
      <c r="R40" s="201"/>
      <c r="S40" s="201"/>
      <c r="T40" s="201"/>
      <c r="U40" s="201"/>
      <c r="V40" s="201"/>
      <c r="W40" s="201"/>
      <c r="X40" s="201"/>
      <c r="Y40" s="201"/>
      <c r="Z40" s="201"/>
      <c r="AA40" s="201"/>
      <c r="AB40" s="201"/>
      <c r="AC40" s="201"/>
      <c r="AD40" s="201"/>
      <c r="AE40" s="201"/>
      <c r="AF40" s="201"/>
      <c r="AG40" s="201"/>
      <c r="AH40" s="201"/>
      <c r="AI40" s="201"/>
      <c r="AJ40" s="201"/>
      <c r="AK40" s="201"/>
      <c r="AL40" s="201"/>
      <c r="AM40" s="201"/>
      <c r="AN40" s="191">
        <f t="shared" ref="AN40:AW40" si="14">AN15</f>
        <v>3707.7240000000002</v>
      </c>
      <c r="AO40" s="191">
        <f t="shared" si="14"/>
        <v>2267.1059999999998</v>
      </c>
      <c r="AP40" s="191">
        <f t="shared" si="14"/>
        <v>792.86700000000019</v>
      </c>
      <c r="AQ40" s="191">
        <f t="shared" si="14"/>
        <v>-1515.5879999999997</v>
      </c>
      <c r="AR40" s="191">
        <f t="shared" si="14"/>
        <v>570.71500000000003</v>
      </c>
      <c r="AS40" s="191">
        <f t="shared" si="14"/>
        <v>153.51400000000001</v>
      </c>
      <c r="AT40" s="191">
        <f t="shared" si="14"/>
        <v>380.07799999999997</v>
      </c>
      <c r="AU40" s="191">
        <f t="shared" si="14"/>
        <v>1309.9689999999996</v>
      </c>
      <c r="AV40" s="191">
        <f t="shared" si="14"/>
        <v>6008.8069136788426</v>
      </c>
      <c r="AW40" s="192">
        <f t="shared" si="14"/>
        <v>8339.6170000000002</v>
      </c>
    </row>
    <row r="41" spans="1:49">
      <c r="A41" s="136" t="s">
        <v>495</v>
      </c>
      <c r="B41" s="454" t="s">
        <v>487</v>
      </c>
      <c r="C41" s="206"/>
      <c r="D41" s="206"/>
      <c r="E41" s="206"/>
      <c r="F41" s="206"/>
      <c r="G41" s="206"/>
      <c r="H41" s="206"/>
      <c r="I41" s="206"/>
      <c r="J41" s="206"/>
      <c r="K41" s="206"/>
      <c r="L41" s="195">
        <f t="shared" ref="L41:L51" si="15">SUM(AN41:AQ41)</f>
        <v>374.15778248796596</v>
      </c>
      <c r="M41" s="195">
        <f t="shared" ref="M41:M51" si="16">SUM(AR41:AU41)</f>
        <v>624.9455864694819</v>
      </c>
      <c r="N41" s="207">
        <f t="shared" ref="N41:N52" si="17">SUM(AP41:AS41)</f>
        <v>382.060032487966</v>
      </c>
      <c r="O41" s="207">
        <f t="shared" ref="O41:O52" si="18">SUM(AT41:AW41)</f>
        <v>812.23470902880467</v>
      </c>
      <c r="P41" s="206"/>
      <c r="Q41" s="206"/>
      <c r="R41" s="206"/>
      <c r="S41" s="206"/>
      <c r="T41" s="206"/>
      <c r="U41" s="206"/>
      <c r="V41" s="206"/>
      <c r="W41" s="206"/>
      <c r="X41" s="206"/>
      <c r="Y41" s="206"/>
      <c r="Z41" s="206"/>
      <c r="AA41" s="206"/>
      <c r="AB41" s="206"/>
      <c r="AC41" s="206"/>
      <c r="AD41" s="206"/>
      <c r="AE41" s="206"/>
      <c r="AF41" s="206"/>
      <c r="AG41" s="206"/>
      <c r="AH41" s="206"/>
      <c r="AI41" s="206"/>
      <c r="AJ41" s="206"/>
      <c r="AK41" s="206"/>
      <c r="AL41" s="206"/>
      <c r="AM41" s="206"/>
      <c r="AN41" s="195">
        <f t="shared" ref="AN41:AW48" si="19">AN22</f>
        <v>0</v>
      </c>
      <c r="AO41" s="195">
        <f t="shared" si="19"/>
        <v>-7.9022500000000004</v>
      </c>
      <c r="AP41" s="195">
        <f t="shared" si="19"/>
        <v>-11.190932999999999</v>
      </c>
      <c r="AQ41" s="195">
        <f t="shared" si="19"/>
        <v>393.25096548796597</v>
      </c>
      <c r="AR41" s="195">
        <f t="shared" si="19"/>
        <v>0</v>
      </c>
      <c r="AS41" s="195">
        <f t="shared" si="19"/>
        <v>0</v>
      </c>
      <c r="AT41" s="195">
        <f t="shared" si="19"/>
        <v>267.8673</v>
      </c>
      <c r="AU41" s="195">
        <f t="shared" si="19"/>
        <v>357.0782864694819</v>
      </c>
      <c r="AV41" s="195">
        <f t="shared" si="19"/>
        <v>154.91999999999999</v>
      </c>
      <c r="AW41" s="208">
        <f t="shared" si="19"/>
        <v>32.369122559322761</v>
      </c>
    </row>
    <row r="42" spans="1:49">
      <c r="A42" s="136" t="s">
        <v>496</v>
      </c>
      <c r="B42" s="454" t="s">
        <v>487</v>
      </c>
      <c r="C42" s="206"/>
      <c r="D42" s="206"/>
      <c r="E42" s="206"/>
      <c r="F42" s="206"/>
      <c r="G42" s="206"/>
      <c r="H42" s="206"/>
      <c r="I42" s="206"/>
      <c r="J42" s="206"/>
      <c r="K42" s="206"/>
      <c r="L42" s="195">
        <f t="shared" si="15"/>
        <v>-805.50584306888493</v>
      </c>
      <c r="M42" s="195">
        <f t="shared" si="16"/>
        <v>-1806.3501681293756</v>
      </c>
      <c r="N42" s="207">
        <f t="shared" si="17"/>
        <v>-1965.4996685768745</v>
      </c>
      <c r="O42" s="207">
        <f t="shared" si="18"/>
        <v>159.14950045037699</v>
      </c>
      <c r="P42" s="206"/>
      <c r="Q42" s="206"/>
      <c r="R42" s="206"/>
      <c r="S42" s="206"/>
      <c r="T42" s="206"/>
      <c r="U42" s="206"/>
      <c r="V42" s="206"/>
      <c r="W42" s="206"/>
      <c r="X42" s="206"/>
      <c r="Y42" s="206"/>
      <c r="Z42" s="206"/>
      <c r="AA42" s="206"/>
      <c r="AB42" s="206"/>
      <c r="AC42" s="206"/>
      <c r="AD42" s="206"/>
      <c r="AE42" s="206"/>
      <c r="AF42" s="206"/>
      <c r="AG42" s="206"/>
      <c r="AH42" s="206"/>
      <c r="AI42" s="206"/>
      <c r="AJ42" s="206"/>
      <c r="AK42" s="206"/>
      <c r="AL42" s="206"/>
      <c r="AM42" s="206"/>
      <c r="AN42" s="195">
        <f t="shared" si="19"/>
        <v>-815.80220423236005</v>
      </c>
      <c r="AO42" s="195">
        <f t="shared" si="19"/>
        <v>10.29636116059703</v>
      </c>
      <c r="AP42" s="195">
        <f t="shared" si="19"/>
        <v>-8.4550038081943057E-9</v>
      </c>
      <c r="AQ42" s="195">
        <f t="shared" si="19"/>
        <v>1.1333099791954737E-8</v>
      </c>
      <c r="AR42" s="195">
        <f t="shared" si="19"/>
        <v>-1965.9522631284576</v>
      </c>
      <c r="AS42" s="195">
        <f t="shared" si="19"/>
        <v>0.45259454870506488</v>
      </c>
      <c r="AT42" s="195">
        <f t="shared" si="19"/>
        <v>12.767128502467813</v>
      </c>
      <c r="AU42" s="195">
        <f t="shared" si="19"/>
        <v>146.38237194790918</v>
      </c>
      <c r="AV42" s="195">
        <f t="shared" si="19"/>
        <v>0</v>
      </c>
      <c r="AW42" s="208">
        <f t="shared" si="19"/>
        <v>0</v>
      </c>
    </row>
    <row r="43" spans="1:49">
      <c r="A43" s="136" t="s">
        <v>497</v>
      </c>
      <c r="B43" s="454" t="s">
        <v>487</v>
      </c>
      <c r="C43" s="206"/>
      <c r="D43" s="206"/>
      <c r="E43" s="206"/>
      <c r="F43" s="206"/>
      <c r="G43" s="206"/>
      <c r="H43" s="206"/>
      <c r="I43" s="206"/>
      <c r="J43" s="206"/>
      <c r="K43" s="206"/>
      <c r="L43" s="195">
        <f t="shared" si="15"/>
        <v>-181.05</v>
      </c>
      <c r="M43" s="195">
        <f t="shared" si="16"/>
        <v>-32.866</v>
      </c>
      <c r="N43" s="207">
        <f t="shared" si="17"/>
        <v>20.945999837244017</v>
      </c>
      <c r="O43" s="207">
        <f t="shared" si="18"/>
        <v>-21.810576209717251</v>
      </c>
      <c r="P43" s="206"/>
      <c r="Q43" s="206"/>
      <c r="R43" s="206"/>
      <c r="S43" s="206"/>
      <c r="T43" s="206"/>
      <c r="U43" s="206"/>
      <c r="V43" s="206"/>
      <c r="W43" s="206"/>
      <c r="X43" s="206"/>
      <c r="Y43" s="206"/>
      <c r="Z43" s="206"/>
      <c r="AA43" s="206"/>
      <c r="AB43" s="206"/>
      <c r="AC43" s="206"/>
      <c r="AD43" s="206"/>
      <c r="AE43" s="206"/>
      <c r="AF43" s="206"/>
      <c r="AG43" s="206"/>
      <c r="AH43" s="206"/>
      <c r="AI43" s="206"/>
      <c r="AJ43" s="206"/>
      <c r="AK43" s="206"/>
      <c r="AL43" s="206"/>
      <c r="AM43" s="206"/>
      <c r="AN43" s="195">
        <f t="shared" si="19"/>
        <v>-192.07900000000001</v>
      </c>
      <c r="AO43" s="195">
        <f t="shared" si="19"/>
        <v>-10.027999999999992</v>
      </c>
      <c r="AP43" s="195">
        <f t="shared" si="19"/>
        <v>21.055999999999983</v>
      </c>
      <c r="AQ43" s="195">
        <f t="shared" si="19"/>
        <v>1.0000000000047748E-3</v>
      </c>
      <c r="AR43" s="195">
        <f t="shared" si="19"/>
        <v>-0.69299999999999995</v>
      </c>
      <c r="AS43" s="195">
        <f t="shared" si="19"/>
        <v>0.58199983724402971</v>
      </c>
      <c r="AT43" s="195">
        <f t="shared" si="19"/>
        <v>24.46200016275597</v>
      </c>
      <c r="AU43" s="195">
        <f t="shared" si="19"/>
        <v>-57.216999999999999</v>
      </c>
      <c r="AV43" s="195">
        <f t="shared" si="19"/>
        <v>-4.444</v>
      </c>
      <c r="AW43" s="208">
        <f t="shared" si="19"/>
        <v>15.38842362752678</v>
      </c>
    </row>
    <row r="44" spans="1:49">
      <c r="A44" s="136" t="s">
        <v>498</v>
      </c>
      <c r="B44" s="454" t="s">
        <v>487</v>
      </c>
      <c r="C44" s="206"/>
      <c r="D44" s="206"/>
      <c r="E44" s="206"/>
      <c r="F44" s="206"/>
      <c r="G44" s="206"/>
      <c r="H44" s="206"/>
      <c r="I44" s="206"/>
      <c r="J44" s="206"/>
      <c r="K44" s="206"/>
      <c r="L44" s="195">
        <f t="shared" si="15"/>
        <v>29.306000000000004</v>
      </c>
      <c r="M44" s="195">
        <f t="shared" si="16"/>
        <v>161.34200000000001</v>
      </c>
      <c r="N44" s="207">
        <f t="shared" si="17"/>
        <v>41.524030891376398</v>
      </c>
      <c r="O44" s="207">
        <f t="shared" si="18"/>
        <v>145.94522816851082</v>
      </c>
      <c r="P44" s="206"/>
      <c r="Q44" s="206"/>
      <c r="R44" s="206"/>
      <c r="S44" s="206"/>
      <c r="T44" s="206"/>
      <c r="U44" s="206"/>
      <c r="V44" s="206"/>
      <c r="W44" s="206"/>
      <c r="X44" s="206"/>
      <c r="Y44" s="206"/>
      <c r="Z44" s="206"/>
      <c r="AA44" s="206"/>
      <c r="AB44" s="206"/>
      <c r="AC44" s="206"/>
      <c r="AD44" s="206"/>
      <c r="AE44" s="206"/>
      <c r="AF44" s="206"/>
      <c r="AG44" s="206"/>
      <c r="AH44" s="206"/>
      <c r="AI44" s="206"/>
      <c r="AJ44" s="206"/>
      <c r="AK44" s="206"/>
      <c r="AL44" s="206"/>
      <c r="AM44" s="206"/>
      <c r="AN44" s="195">
        <f t="shared" si="19"/>
        <v>0</v>
      </c>
      <c r="AO44" s="195">
        <f t="shared" si="19"/>
        <v>8.85</v>
      </c>
      <c r="AP44" s="195">
        <f t="shared" si="19"/>
        <v>13.264000000000001</v>
      </c>
      <c r="AQ44" s="195">
        <f t="shared" si="19"/>
        <v>7.1920000000000019</v>
      </c>
      <c r="AR44" s="195">
        <f t="shared" si="19"/>
        <v>21.275000000000002</v>
      </c>
      <c r="AS44" s="195">
        <f t="shared" si="19"/>
        <v>-0.20696910862361051</v>
      </c>
      <c r="AT44" s="195">
        <f t="shared" si="19"/>
        <v>0.22896910862360897</v>
      </c>
      <c r="AU44" s="195">
        <f t="shared" si="19"/>
        <v>140.04500000000002</v>
      </c>
      <c r="AV44" s="195">
        <f t="shared" si="19"/>
        <v>1.2529999999999999</v>
      </c>
      <c r="AW44" s="208">
        <f t="shared" si="19"/>
        <v>4.4182590598872267</v>
      </c>
    </row>
    <row r="45" spans="1:49">
      <c r="A45" s="136" t="s">
        <v>499</v>
      </c>
      <c r="B45" s="454" t="s">
        <v>487</v>
      </c>
      <c r="C45" s="206"/>
      <c r="D45" s="206"/>
      <c r="E45" s="206"/>
      <c r="F45" s="206"/>
      <c r="G45" s="206"/>
      <c r="H45" s="206"/>
      <c r="I45" s="206"/>
      <c r="J45" s="206"/>
      <c r="K45" s="206"/>
      <c r="L45" s="195">
        <f t="shared" si="15"/>
        <v>-44.707811061653018</v>
      </c>
      <c r="M45" s="195">
        <f t="shared" si="16"/>
        <v>-489.55817560837988</v>
      </c>
      <c r="N45" s="207">
        <f t="shared" si="17"/>
        <v>-171.39451421825106</v>
      </c>
      <c r="O45" s="207">
        <f t="shared" si="18"/>
        <v>-614.87973831492093</v>
      </c>
      <c r="P45" s="206"/>
      <c r="Q45" s="206"/>
      <c r="R45" s="206"/>
      <c r="S45" s="206"/>
      <c r="T45" s="206"/>
      <c r="U45" s="206"/>
      <c r="V45" s="206"/>
      <c r="W45" s="206"/>
      <c r="X45" s="206"/>
      <c r="Y45" s="206"/>
      <c r="Z45" s="206"/>
      <c r="AA45" s="206"/>
      <c r="AB45" s="206"/>
      <c r="AC45" s="206"/>
      <c r="AD45" s="206"/>
      <c r="AE45" s="206"/>
      <c r="AF45" s="206"/>
      <c r="AG45" s="206"/>
      <c r="AH45" s="206"/>
      <c r="AI45" s="206"/>
      <c r="AJ45" s="206"/>
      <c r="AK45" s="206"/>
      <c r="AL45" s="206"/>
      <c r="AM45" s="206"/>
      <c r="AN45" s="195">
        <f t="shared" si="19"/>
        <v>0</v>
      </c>
      <c r="AO45" s="195">
        <f t="shared" si="19"/>
        <v>0</v>
      </c>
      <c r="AP45" s="195">
        <f t="shared" si="19"/>
        <v>0</v>
      </c>
      <c r="AQ45" s="195">
        <f t="shared" si="19"/>
        <v>-44.707811061653018</v>
      </c>
      <c r="AR45" s="195">
        <f t="shared" si="19"/>
        <v>-123.42882046857601</v>
      </c>
      <c r="AS45" s="195">
        <f t="shared" si="19"/>
        <v>-3.2578826880220504</v>
      </c>
      <c r="AT45" s="195">
        <f t="shared" si="19"/>
        <v>-15.746602377269923</v>
      </c>
      <c r="AU45" s="195">
        <f t="shared" si="19"/>
        <v>-347.12487007451193</v>
      </c>
      <c r="AV45" s="195">
        <f t="shared" si="19"/>
        <v>-218.492264773084</v>
      </c>
      <c r="AW45" s="208">
        <f t="shared" si="19"/>
        <v>-33.516001090055028</v>
      </c>
    </row>
    <row r="46" spans="1:49">
      <c r="A46" s="136" t="s">
        <v>500</v>
      </c>
      <c r="B46" s="454" t="s">
        <v>487</v>
      </c>
      <c r="C46" s="206"/>
      <c r="D46" s="206"/>
      <c r="E46" s="206"/>
      <c r="F46" s="206"/>
      <c r="G46" s="206"/>
      <c r="H46" s="206"/>
      <c r="I46" s="206"/>
      <c r="J46" s="206"/>
      <c r="K46" s="206"/>
      <c r="L46" s="195">
        <f t="shared" si="15"/>
        <v>799.37650396950767</v>
      </c>
      <c r="M46" s="195">
        <f t="shared" si="16"/>
        <v>991.42821984666307</v>
      </c>
      <c r="N46" s="207">
        <f t="shared" si="17"/>
        <v>775.85254013103429</v>
      </c>
      <c r="O46" s="207">
        <f t="shared" si="18"/>
        <v>713.19797301415622</v>
      </c>
      <c r="P46" s="206"/>
      <c r="Q46" s="206"/>
      <c r="R46" s="206"/>
      <c r="S46" s="206"/>
      <c r="T46" s="206"/>
      <c r="U46" s="206"/>
      <c r="V46" s="206"/>
      <c r="W46" s="206"/>
      <c r="X46" s="206"/>
      <c r="Y46" s="206"/>
      <c r="Z46" s="206"/>
      <c r="AA46" s="206"/>
      <c r="AB46" s="206"/>
      <c r="AC46" s="206"/>
      <c r="AD46" s="206"/>
      <c r="AE46" s="206"/>
      <c r="AF46" s="206"/>
      <c r="AG46" s="206"/>
      <c r="AH46" s="206"/>
      <c r="AI46" s="206"/>
      <c r="AJ46" s="206"/>
      <c r="AK46" s="206"/>
      <c r="AL46" s="206"/>
      <c r="AM46" s="206"/>
      <c r="AN46" s="195">
        <f t="shared" si="19"/>
        <v>233.13812385704503</v>
      </c>
      <c r="AO46" s="195">
        <f t="shared" si="19"/>
        <v>146.44515324001699</v>
      </c>
      <c r="AP46" s="195">
        <f t="shared" si="19"/>
        <v>212.17445349283705</v>
      </c>
      <c r="AQ46" s="195">
        <f t="shared" si="19"/>
        <v>207.6187733796086</v>
      </c>
      <c r="AR46" s="195">
        <f t="shared" si="19"/>
        <v>100.43500228471915</v>
      </c>
      <c r="AS46" s="195">
        <f t="shared" si="19"/>
        <v>255.62431097386946</v>
      </c>
      <c r="AT46" s="195">
        <f t="shared" si="19"/>
        <v>313.17300562959889</v>
      </c>
      <c r="AU46" s="195">
        <f t="shared" si="19"/>
        <v>322.19590095847565</v>
      </c>
      <c r="AV46" s="195">
        <f t="shared" si="19"/>
        <v>16.228739547862002</v>
      </c>
      <c r="AW46" s="208">
        <f t="shared" si="19"/>
        <v>61.600326878219718</v>
      </c>
    </row>
    <row r="47" spans="1:49" s="227" customFormat="1" ht="25.5">
      <c r="A47" s="218" t="s">
        <v>501</v>
      </c>
      <c r="B47" s="461" t="s">
        <v>487</v>
      </c>
      <c r="C47" s="225"/>
      <c r="D47" s="225"/>
      <c r="E47" s="225"/>
      <c r="F47" s="225"/>
      <c r="G47" s="225"/>
      <c r="H47" s="225"/>
      <c r="I47" s="225"/>
      <c r="J47" s="225"/>
      <c r="K47" s="225"/>
      <c r="L47" s="195">
        <f>SUM(AN47:AQ47)</f>
        <v>0</v>
      </c>
      <c r="M47" s="195">
        <f>SUM(AR47:AU47)</f>
        <v>86.847707432270965</v>
      </c>
      <c r="N47" s="207">
        <f t="shared" si="17"/>
        <v>87.733009346018946</v>
      </c>
      <c r="O47" s="207">
        <f t="shared" si="18"/>
        <v>-0.88530191374798051</v>
      </c>
      <c r="P47" s="225"/>
      <c r="Q47" s="225"/>
      <c r="R47" s="225"/>
      <c r="S47" s="225"/>
      <c r="T47" s="225"/>
      <c r="U47" s="225"/>
      <c r="V47" s="225"/>
      <c r="W47" s="225"/>
      <c r="X47" s="225"/>
      <c r="Y47" s="225"/>
      <c r="Z47" s="225"/>
      <c r="AA47" s="225"/>
      <c r="AB47" s="225"/>
      <c r="AC47" s="225"/>
      <c r="AD47" s="225"/>
      <c r="AE47" s="225"/>
      <c r="AF47" s="225"/>
      <c r="AG47" s="225"/>
      <c r="AH47" s="225"/>
      <c r="AI47" s="225"/>
      <c r="AJ47" s="225"/>
      <c r="AK47" s="225"/>
      <c r="AL47" s="225"/>
      <c r="AM47" s="225"/>
      <c r="AN47" s="195">
        <f t="shared" si="19"/>
        <v>0</v>
      </c>
      <c r="AO47" s="195">
        <f t="shared" si="19"/>
        <v>0</v>
      </c>
      <c r="AP47" s="195">
        <f t="shared" si="19"/>
        <v>0</v>
      </c>
      <c r="AQ47" s="195">
        <f t="shared" si="19"/>
        <v>0</v>
      </c>
      <c r="AR47" s="195">
        <f t="shared" si="19"/>
        <v>86.859361751234403</v>
      </c>
      <c r="AS47" s="195">
        <f t="shared" si="19"/>
        <v>0.87364759478454346</v>
      </c>
      <c r="AT47" s="195">
        <f t="shared" si="19"/>
        <v>-0.26595810597304137</v>
      </c>
      <c r="AU47" s="195">
        <f t="shared" si="19"/>
        <v>-0.61934380777493914</v>
      </c>
      <c r="AV47" s="195">
        <f t="shared" si="19"/>
        <v>0</v>
      </c>
      <c r="AW47" s="208">
        <f t="shared" si="19"/>
        <v>0</v>
      </c>
    </row>
    <row r="48" spans="1:49" ht="25.5">
      <c r="A48" s="218" t="s">
        <v>502</v>
      </c>
      <c r="B48" s="461" t="s">
        <v>487</v>
      </c>
      <c r="C48" s="225"/>
      <c r="D48" s="225"/>
      <c r="E48" s="225"/>
      <c r="F48" s="225"/>
      <c r="G48" s="225"/>
      <c r="H48" s="225"/>
      <c r="I48" s="225"/>
      <c r="J48" s="225"/>
      <c r="K48" s="225"/>
      <c r="L48" s="195">
        <f t="shared" si="15"/>
        <v>0</v>
      </c>
      <c r="M48" s="195">
        <f t="shared" si="16"/>
        <v>244.76353178122801</v>
      </c>
      <c r="N48" s="207">
        <f t="shared" si="17"/>
        <v>0</v>
      </c>
      <c r="O48" s="207">
        <f t="shared" si="18"/>
        <v>1222.1163710259718</v>
      </c>
      <c r="P48" s="225"/>
      <c r="Q48" s="225"/>
      <c r="R48" s="225"/>
      <c r="S48" s="225"/>
      <c r="T48" s="225"/>
      <c r="U48" s="225"/>
      <c r="V48" s="225"/>
      <c r="W48" s="225"/>
      <c r="X48" s="225"/>
      <c r="Y48" s="225"/>
      <c r="Z48" s="225"/>
      <c r="AA48" s="225"/>
      <c r="AB48" s="225"/>
      <c r="AC48" s="225"/>
      <c r="AD48" s="225"/>
      <c r="AE48" s="225"/>
      <c r="AF48" s="225"/>
      <c r="AG48" s="225"/>
      <c r="AH48" s="225"/>
      <c r="AI48" s="225"/>
      <c r="AJ48" s="225"/>
      <c r="AK48" s="225"/>
      <c r="AL48" s="225"/>
      <c r="AM48" s="225"/>
      <c r="AN48" s="195">
        <f t="shared" si="19"/>
        <v>0</v>
      </c>
      <c r="AO48" s="195">
        <f t="shared" si="19"/>
        <v>0</v>
      </c>
      <c r="AP48" s="195">
        <f t="shared" si="19"/>
        <v>0</v>
      </c>
      <c r="AQ48" s="195">
        <f t="shared" si="19"/>
        <v>0</v>
      </c>
      <c r="AR48" s="195">
        <f t="shared" si="19"/>
        <v>0</v>
      </c>
      <c r="AS48" s="195">
        <f t="shared" si="19"/>
        <v>0</v>
      </c>
      <c r="AT48" s="195">
        <f t="shared" si="19"/>
        <v>0</v>
      </c>
      <c r="AU48" s="195">
        <f t="shared" si="19"/>
        <v>244.76353178122801</v>
      </c>
      <c r="AV48" s="195">
        <f t="shared" si="19"/>
        <v>865.11649353619998</v>
      </c>
      <c r="AW48" s="208">
        <f t="shared" si="19"/>
        <v>112.23634570854392</v>
      </c>
    </row>
    <row r="49" spans="1:49">
      <c r="A49" s="218" t="s">
        <v>509</v>
      </c>
      <c r="B49" s="461" t="s">
        <v>487</v>
      </c>
      <c r="C49" s="225"/>
      <c r="D49" s="225"/>
      <c r="E49" s="225"/>
      <c r="F49" s="225"/>
      <c r="G49" s="225"/>
      <c r="H49" s="225"/>
      <c r="I49" s="225"/>
      <c r="J49" s="225"/>
      <c r="K49" s="225"/>
      <c r="L49" s="195"/>
      <c r="M49" s="195"/>
      <c r="N49" s="207">
        <f t="shared" si="17"/>
        <v>504.93917278857339</v>
      </c>
      <c r="O49" s="207">
        <f t="shared" si="18"/>
        <v>2138.351024822693</v>
      </c>
      <c r="P49" s="225"/>
      <c r="Q49" s="225"/>
      <c r="R49" s="225"/>
      <c r="S49" s="225"/>
      <c r="T49" s="225"/>
      <c r="U49" s="225"/>
      <c r="V49" s="225"/>
      <c r="W49" s="225"/>
      <c r="X49" s="225"/>
      <c r="Y49" s="225"/>
      <c r="Z49" s="225"/>
      <c r="AA49" s="225"/>
      <c r="AB49" s="225"/>
      <c r="AC49" s="225"/>
      <c r="AD49" s="225"/>
      <c r="AE49" s="225"/>
      <c r="AF49" s="225"/>
      <c r="AG49" s="225"/>
      <c r="AH49" s="225"/>
      <c r="AI49" s="225"/>
      <c r="AJ49" s="225"/>
      <c r="AK49" s="225"/>
      <c r="AL49" s="225"/>
      <c r="AM49" s="225"/>
      <c r="AN49" s="195"/>
      <c r="AO49" s="195"/>
      <c r="AP49" s="195"/>
      <c r="AQ49" s="195"/>
      <c r="AR49" s="195">
        <v>212.58396823094256</v>
      </c>
      <c r="AS49" s="195">
        <v>292.35520455763083</v>
      </c>
      <c r="AT49" s="195">
        <v>466.06108801018968</v>
      </c>
      <c r="AU49" s="195">
        <v>586.35691673769543</v>
      </c>
      <c r="AV49" s="195">
        <v>290.73429599927999</v>
      </c>
      <c r="AW49" s="208">
        <v>795.19872407552793</v>
      </c>
    </row>
    <row r="50" spans="1:49" s="234" customFormat="1">
      <c r="A50" s="218" t="s">
        <v>503</v>
      </c>
      <c r="B50" s="461" t="s">
        <v>487</v>
      </c>
      <c r="C50" s="225"/>
      <c r="D50" s="225"/>
      <c r="E50" s="225"/>
      <c r="F50" s="225"/>
      <c r="G50" s="225"/>
      <c r="H50" s="225"/>
      <c r="I50" s="225"/>
      <c r="J50" s="225"/>
      <c r="K50" s="225"/>
      <c r="L50" s="195">
        <f t="shared" si="15"/>
        <v>533.29399022247549</v>
      </c>
      <c r="M50" s="195">
        <f t="shared" si="16"/>
        <v>130.12497758282711</v>
      </c>
      <c r="N50" s="207">
        <f t="shared" si="17"/>
        <v>466.34447884501429</v>
      </c>
      <c r="O50" s="207">
        <f t="shared" si="18"/>
        <v>-1164.924714639126</v>
      </c>
      <c r="P50" s="225"/>
      <c r="Q50" s="225"/>
      <c r="R50" s="225"/>
      <c r="S50" s="225"/>
      <c r="T50" s="225"/>
      <c r="U50" s="225"/>
      <c r="V50" s="225"/>
      <c r="W50" s="225"/>
      <c r="X50" s="225"/>
      <c r="Y50" s="225"/>
      <c r="Z50" s="225"/>
      <c r="AA50" s="225"/>
      <c r="AB50" s="225"/>
      <c r="AC50" s="225"/>
      <c r="AD50" s="225"/>
      <c r="AE50" s="225"/>
      <c r="AF50" s="225"/>
      <c r="AG50" s="225"/>
      <c r="AH50" s="225"/>
      <c r="AI50" s="225"/>
      <c r="AJ50" s="225"/>
      <c r="AK50" s="225"/>
      <c r="AL50" s="225"/>
      <c r="AM50" s="225"/>
      <c r="AN50" s="195">
        <f t="shared" ref="AN50:AW50" si="20">AN31</f>
        <v>4.7144162720567033</v>
      </c>
      <c r="AO50" s="195">
        <f t="shared" si="20"/>
        <v>45.461708776952271</v>
      </c>
      <c r="AP50" s="195">
        <f t="shared" si="20"/>
        <v>-17.517015652025826</v>
      </c>
      <c r="AQ50" s="195">
        <f t="shared" si="20"/>
        <v>500.6348808254923</v>
      </c>
      <c r="AR50" s="195">
        <f t="shared" si="20"/>
        <v>251.65421024098003</v>
      </c>
      <c r="AS50" s="195">
        <f t="shared" si="20"/>
        <v>-268.4275965694323</v>
      </c>
      <c r="AT50" s="195">
        <f t="shared" si="20"/>
        <v>5.2181741861496675</v>
      </c>
      <c r="AU50" s="195">
        <f t="shared" si="20"/>
        <v>141.68018972512971</v>
      </c>
      <c r="AV50" s="195">
        <f t="shared" si="20"/>
        <v>11.125799783940245</v>
      </c>
      <c r="AW50" s="208">
        <f t="shared" si="20"/>
        <v>-1322.9488783343456</v>
      </c>
    </row>
    <row r="51" spans="1:49" s="234" customFormat="1">
      <c r="A51" s="218" t="s">
        <v>507</v>
      </c>
      <c r="B51" s="461" t="s">
        <v>487</v>
      </c>
      <c r="C51" s="225"/>
      <c r="D51" s="225"/>
      <c r="E51" s="225"/>
      <c r="F51" s="225"/>
      <c r="G51" s="225"/>
      <c r="H51" s="225"/>
      <c r="I51" s="225"/>
      <c r="J51" s="225"/>
      <c r="K51" s="225"/>
      <c r="L51" s="195">
        <f t="shared" si="15"/>
        <v>6689.1095264376017</v>
      </c>
      <c r="M51" s="195">
        <f t="shared" si="16"/>
        <v>5422.8873104154227</v>
      </c>
      <c r="N51" s="207">
        <f t="shared" si="17"/>
        <v>9287.1685553583484</v>
      </c>
      <c r="O51" s="207">
        <f t="shared" si="18"/>
        <v>-7348.8210930608766</v>
      </c>
      <c r="P51" s="225"/>
      <c r="Q51" s="225"/>
      <c r="R51" s="225"/>
      <c r="S51" s="225"/>
      <c r="T51" s="225"/>
      <c r="U51" s="225"/>
      <c r="V51" s="225"/>
      <c r="W51" s="225"/>
      <c r="X51" s="225"/>
      <c r="Y51" s="225"/>
      <c r="Z51" s="225"/>
      <c r="AA51" s="225"/>
      <c r="AB51" s="225"/>
      <c r="AC51" s="225"/>
      <c r="AD51" s="225"/>
      <c r="AE51" s="225"/>
      <c r="AF51" s="225"/>
      <c r="AG51" s="225"/>
      <c r="AH51" s="225"/>
      <c r="AI51" s="225"/>
      <c r="AJ51" s="225"/>
      <c r="AK51" s="225"/>
      <c r="AL51" s="225"/>
      <c r="AM51" s="225"/>
      <c r="AN51" s="195">
        <f>AN35</f>
        <v>1211.5393133920272</v>
      </c>
      <c r="AO51" s="195">
        <v>2918.3225367926266</v>
      </c>
      <c r="AP51" s="195">
        <v>2058.9375630670761</v>
      </c>
      <c r="AQ51" s="195">
        <f t="shared" ref="AQ51:AW51" si="21">AQ35</f>
        <v>500.31011318587116</v>
      </c>
      <c r="AR51" s="195">
        <f t="shared" si="21"/>
        <v>3436.8681497159587</v>
      </c>
      <c r="AS51" s="195">
        <f t="shared" si="21"/>
        <v>3291.052729389442</v>
      </c>
      <c r="AT51" s="195">
        <f t="shared" si="21"/>
        <v>-281.4267892520711</v>
      </c>
      <c r="AU51" s="195">
        <f t="shared" si="21"/>
        <v>-1023.6067794379069</v>
      </c>
      <c r="AV51" s="195">
        <f t="shared" si="21"/>
        <v>-4272.7067498644847</v>
      </c>
      <c r="AW51" s="208">
        <f t="shared" si="21"/>
        <v>-1771.0807745064139</v>
      </c>
    </row>
    <row r="52" spans="1:49" s="234" customFormat="1">
      <c r="A52" s="218" t="s">
        <v>512</v>
      </c>
      <c r="B52" s="461" t="s">
        <v>487</v>
      </c>
      <c r="C52" s="225"/>
      <c r="D52" s="225"/>
      <c r="E52" s="225"/>
      <c r="F52" s="225"/>
      <c r="G52" s="225"/>
      <c r="H52" s="225"/>
      <c r="I52" s="225"/>
      <c r="J52" s="225"/>
      <c r="K52" s="225"/>
      <c r="L52" s="195">
        <f>'Historical FS USD'!L52*L$10</f>
        <v>-643.66767428357593</v>
      </c>
      <c r="M52" s="195">
        <f>'Historical FS USD'!M52*M$10</f>
        <v>-1317.9197719032977</v>
      </c>
      <c r="N52" s="207">
        <f t="shared" si="17"/>
        <v>-1821.6725927385955</v>
      </c>
      <c r="O52" s="207">
        <f t="shared" si="18"/>
        <v>1724.8776513504708</v>
      </c>
      <c r="P52" s="225"/>
      <c r="Q52" s="225"/>
      <c r="R52" s="225"/>
      <c r="S52" s="225"/>
      <c r="T52" s="225"/>
      <c r="U52" s="225"/>
      <c r="V52" s="225"/>
      <c r="W52" s="225"/>
      <c r="X52" s="225"/>
      <c r="Y52" s="225"/>
      <c r="Z52" s="225"/>
      <c r="AA52" s="225"/>
      <c r="AB52" s="225"/>
      <c r="AC52" s="225"/>
      <c r="AD52" s="225"/>
      <c r="AE52" s="225"/>
      <c r="AF52" s="225"/>
      <c r="AG52" s="225"/>
      <c r="AH52" s="225"/>
      <c r="AI52" s="225"/>
      <c r="AJ52" s="225"/>
      <c r="AK52" s="225"/>
      <c r="AL52" s="225"/>
      <c r="AM52" s="225"/>
      <c r="AN52" s="195">
        <f>'Historical FS USD'!AN52*AN$10</f>
        <v>-106.7890206103084</v>
      </c>
      <c r="AO52" s="195">
        <f>SUM('Historical FS USD'!$AN52:AO52)*AO$10-AN52</f>
        <v>-351.98676551165329</v>
      </c>
      <c r="AP52" s="195">
        <f>SUM('Historical FS USD'!$AN52:AP52)*AP$10-AO52-AN52</f>
        <v>-291.97711563138489</v>
      </c>
      <c r="AQ52" s="195">
        <f>L52-AN52-AO52-AP52</f>
        <v>107.08522746977064</v>
      </c>
      <c r="AR52" s="195">
        <f>'Historical FS USD'!AR52*AR$10</f>
        <v>-815.67145760074015</v>
      </c>
      <c r="AS52" s="195">
        <f>SUM('Historical FS USD'!$AR52:AS52)*AS$10-AR52</f>
        <v>-821.10924697624102</v>
      </c>
      <c r="AT52" s="195">
        <f>SUM('Historical FS USD'!$AR52:AT52)*AT$10-AS52-AR52</f>
        <v>93.333156255634321</v>
      </c>
      <c r="AU52" s="195">
        <f>M52-AR52-AS52-AT52</f>
        <v>225.52777641804914</v>
      </c>
      <c r="AV52" s="195">
        <f>'Historical FS USD'!AV52*AV$10</f>
        <v>997.80486158839039</v>
      </c>
      <c r="AW52" s="208">
        <f>SUM('Historical FS USD'!$AV52:AW52)*AW$10-AV52</f>
        <v>408.21185708839698</v>
      </c>
    </row>
    <row r="53" spans="1:49" s="234" customFormat="1" ht="30" customHeight="1">
      <c r="A53" s="226" t="s">
        <v>513</v>
      </c>
      <c r="B53" s="460" t="s">
        <v>487</v>
      </c>
      <c r="C53" s="201"/>
      <c r="D53" s="201"/>
      <c r="E53" s="201"/>
      <c r="F53" s="201"/>
      <c r="G53" s="201"/>
      <c r="H53" s="201"/>
      <c r="I53" s="201"/>
      <c r="J53" s="201"/>
      <c r="K53" s="201"/>
      <c r="L53" s="191">
        <f>SUM(L40:L52)</f>
        <v>12002.421474703437</v>
      </c>
      <c r="M53" s="191">
        <f>SUM(M40:M52)</f>
        <v>6429.9212178868402</v>
      </c>
      <c r="N53" s="193">
        <f>SUM(N40:N52)</f>
        <v>7609.5090441518551</v>
      </c>
      <c r="O53" s="193">
        <f>SUM(O40:O52)</f>
        <v>13803.021947401438</v>
      </c>
      <c r="P53" s="201"/>
      <c r="Q53" s="201"/>
      <c r="R53" s="201"/>
      <c r="S53" s="201"/>
      <c r="T53" s="201"/>
      <c r="U53" s="201"/>
      <c r="V53" s="201"/>
      <c r="W53" s="201"/>
      <c r="X53" s="201"/>
      <c r="Y53" s="201"/>
      <c r="Z53" s="201"/>
      <c r="AA53" s="201"/>
      <c r="AB53" s="201"/>
      <c r="AC53" s="201"/>
      <c r="AD53" s="201"/>
      <c r="AE53" s="201"/>
      <c r="AF53" s="201"/>
      <c r="AG53" s="201"/>
      <c r="AH53" s="201"/>
      <c r="AI53" s="201"/>
      <c r="AJ53" s="201"/>
      <c r="AK53" s="201"/>
      <c r="AL53" s="201"/>
      <c r="AM53" s="201"/>
      <c r="AN53" s="191">
        <f t="shared" ref="AN53:AW53" si="22">SUM(AN40:AN52)</f>
        <v>4042.4456286784607</v>
      </c>
      <c r="AO53" s="191">
        <f t="shared" si="22"/>
        <v>5026.5647444585402</v>
      </c>
      <c r="AP53" s="191">
        <f t="shared" si="22"/>
        <v>2777.6139522680473</v>
      </c>
      <c r="AQ53" s="191">
        <f t="shared" si="22"/>
        <v>155.797149298389</v>
      </c>
      <c r="AR53" s="191">
        <f t="shared" si="22"/>
        <v>1774.6451510260608</v>
      </c>
      <c r="AS53" s="191">
        <f t="shared" si="22"/>
        <v>2901.4527915593567</v>
      </c>
      <c r="AT53" s="191">
        <f t="shared" si="22"/>
        <v>1265.7494721201058</v>
      </c>
      <c r="AU53" s="191">
        <f t="shared" si="22"/>
        <v>2045.4309807177751</v>
      </c>
      <c r="AV53" s="191">
        <f t="shared" si="22"/>
        <v>3850.3470894969464</v>
      </c>
      <c r="AW53" s="192">
        <f t="shared" si="22"/>
        <v>6641.4944050666099</v>
      </c>
    </row>
    <row r="54" spans="1:49" s="234" customFormat="1">
      <c r="A54" s="218"/>
      <c r="B54" s="461"/>
      <c r="C54" s="166"/>
      <c r="D54" s="166"/>
      <c r="E54" s="166"/>
      <c r="F54" s="166"/>
      <c r="G54" s="166"/>
      <c r="H54" s="166"/>
      <c r="I54" s="166"/>
      <c r="J54" s="166"/>
      <c r="K54" s="166"/>
      <c r="L54" s="195"/>
      <c r="M54" s="195"/>
      <c r="N54" s="207"/>
      <c r="O54" s="207"/>
      <c r="P54" s="225"/>
      <c r="Q54" s="225"/>
      <c r="R54" s="225"/>
      <c r="S54" s="225"/>
      <c r="T54" s="225"/>
      <c r="U54" s="225"/>
      <c r="V54" s="225"/>
      <c r="W54" s="225"/>
      <c r="X54" s="225"/>
      <c r="Y54" s="225"/>
      <c r="Z54" s="225"/>
      <c r="AA54" s="225"/>
      <c r="AB54" s="225"/>
      <c r="AC54" s="225"/>
      <c r="AD54" s="225"/>
      <c r="AE54" s="225"/>
      <c r="AF54" s="225"/>
      <c r="AG54" s="225"/>
      <c r="AH54" s="225"/>
      <c r="AI54" s="225"/>
      <c r="AJ54" s="225"/>
      <c r="AK54" s="225"/>
      <c r="AL54" s="225"/>
      <c r="AM54" s="225"/>
      <c r="AN54" s="195"/>
      <c r="AO54" s="195"/>
      <c r="AP54" s="195"/>
      <c r="AQ54" s="195"/>
      <c r="AR54" s="195"/>
      <c r="AS54" s="195"/>
      <c r="AT54" s="195"/>
      <c r="AU54" s="195"/>
      <c r="AV54" s="195"/>
      <c r="AW54" s="208"/>
    </row>
    <row r="55" spans="1:49" customFormat="1" ht="26.25">
      <c r="A55" s="453" t="s">
        <v>514</v>
      </c>
      <c r="B55" s="457"/>
      <c r="C55" s="294"/>
      <c r="D55" s="294"/>
      <c r="E55" s="294"/>
      <c r="F55" s="294"/>
      <c r="G55" s="185"/>
      <c r="H55" s="185"/>
      <c r="I55" s="185"/>
      <c r="J55" s="185"/>
      <c r="K55" s="185"/>
      <c r="L55" s="185"/>
      <c r="M55" s="185"/>
      <c r="N55" s="187"/>
      <c r="O55" s="187"/>
      <c r="P55" s="185"/>
      <c r="Q55" s="185"/>
      <c r="R55" s="185"/>
      <c r="S55" s="185"/>
      <c r="T55" s="185"/>
      <c r="U55" s="185"/>
      <c r="V55" s="185"/>
      <c r="W55" s="185"/>
      <c r="X55" s="185"/>
      <c r="Y55" s="185"/>
      <c r="Z55" s="185"/>
      <c r="AA55" s="185"/>
      <c r="AB55" s="185"/>
      <c r="AC55" s="185"/>
      <c r="AD55" s="185"/>
      <c r="AE55" s="185"/>
      <c r="AF55" s="185"/>
      <c r="AG55" s="185"/>
      <c r="AH55" s="185"/>
      <c r="AI55" s="185"/>
      <c r="AJ55" s="185"/>
      <c r="AK55" s="185"/>
      <c r="AL55" s="185"/>
      <c r="AM55" s="185"/>
      <c r="AN55" s="185"/>
      <c r="AO55" s="185"/>
      <c r="AP55" s="185"/>
      <c r="AQ55" s="185"/>
      <c r="AR55" s="185"/>
      <c r="AS55" s="185"/>
      <c r="AT55" s="185"/>
      <c r="AU55" s="185"/>
      <c r="AV55" s="185"/>
      <c r="AW55" s="186"/>
    </row>
    <row r="56" spans="1:49">
      <c r="A56" s="136" t="s">
        <v>515</v>
      </c>
      <c r="B56" s="454" t="s">
        <v>487</v>
      </c>
      <c r="C56" s="195">
        <v>32068</v>
      </c>
      <c r="D56" s="195">
        <v>61346</v>
      </c>
      <c r="E56" s="195">
        <v>80629.5</v>
      </c>
      <c r="F56" s="195">
        <v>85266.07</v>
      </c>
      <c r="G56" s="195">
        <v>73293.569863471726</v>
      </c>
      <c r="H56" s="195">
        <v>83606.256000000008</v>
      </c>
      <c r="I56" s="195">
        <v>102105.549</v>
      </c>
      <c r="J56" s="195">
        <v>95785.069999999992</v>
      </c>
      <c r="K56" s="195">
        <f>AM56</f>
        <v>136764.42213999998</v>
      </c>
      <c r="L56" s="195">
        <v>146951.25800000003</v>
      </c>
      <c r="M56" s="195">
        <v>211960.45300000004</v>
      </c>
      <c r="N56" s="248">
        <f>AS56</f>
        <v>224729.01100000003</v>
      </c>
      <c r="O56" s="248">
        <f>AW56</f>
        <v>214657.05900000001</v>
      </c>
      <c r="P56" s="195">
        <v>80750.8</v>
      </c>
      <c r="Q56" s="195">
        <v>81514.714000000007</v>
      </c>
      <c r="R56" s="195">
        <v>81631.187999999995</v>
      </c>
      <c r="S56" s="195">
        <v>85266.07</v>
      </c>
      <c r="T56" s="195">
        <v>82872.926999999996</v>
      </c>
      <c r="U56" s="195">
        <v>82279.580249575112</v>
      </c>
      <c r="V56" s="195">
        <v>80253.555769527709</v>
      </c>
      <c r="W56" s="195">
        <v>73293.569863471726</v>
      </c>
      <c r="X56" s="195">
        <v>72039.027667787741</v>
      </c>
      <c r="Y56" s="195">
        <v>79030.668024987623</v>
      </c>
      <c r="Z56" s="195">
        <v>84997.556000000011</v>
      </c>
      <c r="AA56" s="195">
        <v>83606.256000000008</v>
      </c>
      <c r="AB56" s="195">
        <v>100455.768</v>
      </c>
      <c r="AC56" s="195">
        <v>106954.18999999999</v>
      </c>
      <c r="AD56" s="195">
        <v>99326.966000000015</v>
      </c>
      <c r="AE56" s="195">
        <f>I56</f>
        <v>102105.549</v>
      </c>
      <c r="AF56" s="195">
        <v>98501.267000000007</v>
      </c>
      <c r="AG56" s="195">
        <v>106689.10248027041</v>
      </c>
      <c r="AH56" s="195">
        <v>92766.872999999992</v>
      </c>
      <c r="AI56" s="195">
        <f>J56</f>
        <v>95785.069999999992</v>
      </c>
      <c r="AJ56" s="195">
        <v>90728.180000000008</v>
      </c>
      <c r="AK56" s="195">
        <v>113545.432</v>
      </c>
      <c r="AL56" s="195">
        <v>117788.95699999999</v>
      </c>
      <c r="AM56" s="195">
        <v>136764.42213999998</v>
      </c>
      <c r="AN56" s="195">
        <v>146435.27600000001</v>
      </c>
      <c r="AO56" s="195">
        <v>145317.351</v>
      </c>
      <c r="AP56" s="195">
        <v>143347.40800000002</v>
      </c>
      <c r="AQ56" s="195">
        <v>146951.25800000003</v>
      </c>
      <c r="AR56" s="195">
        <v>234421.09603000002</v>
      </c>
      <c r="AS56" s="195">
        <v>224729.01100000003</v>
      </c>
      <c r="AT56" s="195">
        <v>221178.67600000004</v>
      </c>
      <c r="AU56" s="195">
        <v>211960.45300000001</v>
      </c>
      <c r="AV56" s="195">
        <f>'Historical FS USD'!AV56*AV$9</f>
        <v>216984.14700000003</v>
      </c>
      <c r="AW56" s="208">
        <f>'Historical FS USD'!AW56*AW$9</f>
        <v>214657.05900000001</v>
      </c>
    </row>
    <row r="57" spans="1:49">
      <c r="A57" s="136" t="s">
        <v>516</v>
      </c>
      <c r="B57" s="454" t="s">
        <v>487</v>
      </c>
      <c r="C57" s="195">
        <v>-2024</v>
      </c>
      <c r="D57" s="195">
        <v>-17707</v>
      </c>
      <c r="E57" s="195">
        <v>-4630.9381259041384</v>
      </c>
      <c r="F57" s="195">
        <v>-4352.061463102631</v>
      </c>
      <c r="G57" s="195">
        <v>-10638.0321247388</v>
      </c>
      <c r="H57" s="195">
        <v>-4272.0353064633837</v>
      </c>
      <c r="I57" s="195">
        <v>-4577.0329008658773</v>
      </c>
      <c r="J57" s="195">
        <v>-6818.0423681090706</v>
      </c>
      <c r="K57" s="195">
        <f>AM57</f>
        <v>-5354.1564303541636</v>
      </c>
      <c r="L57" s="209">
        <v>-10656.225502960759</v>
      </c>
      <c r="M57" s="209">
        <v>-19681.511023973257</v>
      </c>
      <c r="N57" s="214">
        <f>AS57</f>
        <v>-23142.905206169668</v>
      </c>
      <c r="O57" s="214">
        <f>AW57</f>
        <v>-14952.406669835647</v>
      </c>
      <c r="P57" s="209">
        <v>-5740.9826943598855</v>
      </c>
      <c r="Q57" s="209">
        <v>-4421.292337585799</v>
      </c>
      <c r="R57" s="209">
        <v>-3779.4263705572603</v>
      </c>
      <c r="S57" s="209">
        <v>-4352.061463102631</v>
      </c>
      <c r="T57" s="209">
        <v>-4517.9709426267864</v>
      </c>
      <c r="U57" s="209">
        <v>-4031.4262709832465</v>
      </c>
      <c r="V57" s="209">
        <v>-3809.3287502371727</v>
      </c>
      <c r="W57" s="209">
        <v>-10638.0321247388</v>
      </c>
      <c r="X57" s="209">
        <v>-14262.041877536063</v>
      </c>
      <c r="Y57" s="209">
        <v>-6032.5445152640605</v>
      </c>
      <c r="Z57" s="209">
        <v>-5298.3026745105944</v>
      </c>
      <c r="AA57" s="209">
        <v>-4272.0353064633837</v>
      </c>
      <c r="AB57" s="209">
        <v>-7833.3299474426831</v>
      </c>
      <c r="AC57" s="209">
        <v>-4613.255366141505</v>
      </c>
      <c r="AD57" s="209">
        <v>-4091.5626393348684</v>
      </c>
      <c r="AE57" s="209">
        <f>I57</f>
        <v>-4577.0329008658773</v>
      </c>
      <c r="AF57" s="209">
        <v>-5128.0085650903056</v>
      </c>
      <c r="AG57" s="209">
        <v>-5514.4246033218324</v>
      </c>
      <c r="AH57" s="209">
        <v>-4556.8997920644651</v>
      </c>
      <c r="AI57" s="209">
        <f>J57</f>
        <v>-6818.0423681090706</v>
      </c>
      <c r="AJ57" s="209">
        <v>-13206.035969011054</v>
      </c>
      <c r="AK57" s="209">
        <v>-22662.716438063755</v>
      </c>
      <c r="AL57" s="209">
        <v>-11283.192469024207</v>
      </c>
      <c r="AM57" s="209">
        <v>-5354.1564303541636</v>
      </c>
      <c r="AN57" s="209">
        <v>-6570.6960134551946</v>
      </c>
      <c r="AO57" s="209">
        <v>-8295.5737107312525</v>
      </c>
      <c r="AP57" s="209">
        <v>-10968.865760275232</v>
      </c>
      <c r="AQ57" s="209">
        <v>-10656.225502960759</v>
      </c>
      <c r="AR57" s="209">
        <v>-21193.568285206231</v>
      </c>
      <c r="AS57" s="209">
        <v>-23142.905206169668</v>
      </c>
      <c r="AT57" s="209">
        <v>-19371.96632760582</v>
      </c>
      <c r="AU57" s="209">
        <v>-19681.511023973253</v>
      </c>
      <c r="AV57" s="209">
        <f>'Historical FS USD'!AV57*AV$9</f>
        <v>-21019.510834514862</v>
      </c>
      <c r="AW57" s="215">
        <f>'Historical FS USD'!AW57*AW$9</f>
        <v>-14952.406669835647</v>
      </c>
    </row>
    <row r="58" spans="1:49">
      <c r="A58" s="136" t="s">
        <v>517</v>
      </c>
      <c r="B58" s="454" t="s">
        <v>487</v>
      </c>
      <c r="C58" s="195">
        <f t="shared" ref="C58:AB58" si="23">C56+C57</f>
        <v>30044</v>
      </c>
      <c r="D58" s="195">
        <f t="shared" si="23"/>
        <v>43639</v>
      </c>
      <c r="E58" s="195">
        <f t="shared" si="23"/>
        <v>75998.56187409586</v>
      </c>
      <c r="F58" s="195">
        <f t="shared" si="23"/>
        <v>80914.008536897381</v>
      </c>
      <c r="G58" s="195">
        <f t="shared" si="23"/>
        <v>62655.537738732928</v>
      </c>
      <c r="H58" s="195">
        <f t="shared" si="23"/>
        <v>79334.220693536627</v>
      </c>
      <c r="I58" s="195">
        <f t="shared" si="23"/>
        <v>97528.516099134125</v>
      </c>
      <c r="J58" s="195">
        <f t="shared" si="23"/>
        <v>88967.027631890916</v>
      </c>
      <c r="K58" s="195">
        <f t="shared" si="23"/>
        <v>131410.26570964581</v>
      </c>
      <c r="L58" s="195">
        <f t="shared" si="23"/>
        <v>136295.03249703927</v>
      </c>
      <c r="M58" s="195">
        <f t="shared" si="23"/>
        <v>192278.94197602678</v>
      </c>
      <c r="N58" s="207">
        <f t="shared" si="23"/>
        <v>201586.10579383036</v>
      </c>
      <c r="O58" s="207">
        <f t="shared" si="23"/>
        <v>199704.65233016436</v>
      </c>
      <c r="P58" s="195">
        <f t="shared" si="23"/>
        <v>75009.817305640114</v>
      </c>
      <c r="Q58" s="195">
        <f t="shared" si="23"/>
        <v>77093.421662414214</v>
      </c>
      <c r="R58" s="195">
        <f t="shared" si="23"/>
        <v>77851.761629442728</v>
      </c>
      <c r="S58" s="195">
        <f t="shared" si="23"/>
        <v>80914.008536897381</v>
      </c>
      <c r="T58" s="195">
        <f t="shared" si="23"/>
        <v>78354.956057373216</v>
      </c>
      <c r="U58" s="195">
        <f t="shared" si="23"/>
        <v>78248.153978591872</v>
      </c>
      <c r="V58" s="195">
        <f t="shared" si="23"/>
        <v>76444.227019290542</v>
      </c>
      <c r="W58" s="195">
        <f t="shared" si="23"/>
        <v>62655.537738732928</v>
      </c>
      <c r="X58" s="195">
        <f t="shared" si="23"/>
        <v>57776.985790251681</v>
      </c>
      <c r="Y58" s="195">
        <f t="shared" si="23"/>
        <v>72998.123509723562</v>
      </c>
      <c r="Z58" s="195">
        <f t="shared" si="23"/>
        <v>79699.253325489422</v>
      </c>
      <c r="AA58" s="195">
        <f t="shared" si="23"/>
        <v>79334.220693536627</v>
      </c>
      <c r="AB58" s="195">
        <f t="shared" si="23"/>
        <v>92622.438052557307</v>
      </c>
      <c r="AC58" s="195">
        <v>102340.93463385849</v>
      </c>
      <c r="AD58" s="195">
        <f t="shared" ref="AD58:AV58" si="24">AD56+AD57</f>
        <v>95235.40336066515</v>
      </c>
      <c r="AE58" s="195">
        <f t="shared" si="24"/>
        <v>97528.516099134125</v>
      </c>
      <c r="AF58" s="195">
        <f t="shared" si="24"/>
        <v>93373.258434909701</v>
      </c>
      <c r="AG58" s="195">
        <f t="shared" si="24"/>
        <v>101174.67787694857</v>
      </c>
      <c r="AH58" s="195">
        <f t="shared" si="24"/>
        <v>88209.973207935531</v>
      </c>
      <c r="AI58" s="195">
        <f t="shared" si="24"/>
        <v>88967.027631890916</v>
      </c>
      <c r="AJ58" s="195">
        <f t="shared" si="24"/>
        <v>77522.144030988959</v>
      </c>
      <c r="AK58" s="195">
        <f t="shared" si="24"/>
        <v>90882.715561936246</v>
      </c>
      <c r="AL58" s="195">
        <f t="shared" si="24"/>
        <v>106505.76453097579</v>
      </c>
      <c r="AM58" s="195">
        <f t="shared" si="24"/>
        <v>131410.26570964581</v>
      </c>
      <c r="AN58" s="195">
        <f t="shared" si="24"/>
        <v>139864.57998654482</v>
      </c>
      <c r="AO58" s="195">
        <f t="shared" si="24"/>
        <v>137021.77728926874</v>
      </c>
      <c r="AP58" s="195">
        <f t="shared" si="24"/>
        <v>132378.5422397248</v>
      </c>
      <c r="AQ58" s="195">
        <f t="shared" si="24"/>
        <v>136295.03249703927</v>
      </c>
      <c r="AR58" s="195">
        <f t="shared" si="24"/>
        <v>213227.5277447938</v>
      </c>
      <c r="AS58" s="195">
        <f t="shared" si="24"/>
        <v>201586.10579383036</v>
      </c>
      <c r="AT58" s="195">
        <f t="shared" si="24"/>
        <v>201806.70967239421</v>
      </c>
      <c r="AU58" s="195">
        <f t="shared" si="24"/>
        <v>192278.94197602675</v>
      </c>
      <c r="AV58" s="195">
        <f t="shared" si="24"/>
        <v>195964.63616548516</v>
      </c>
      <c r="AW58" s="208">
        <f t="shared" ref="AW58" si="25">AW56+AW57</f>
        <v>199704.65233016436</v>
      </c>
    </row>
    <row r="59" spans="1:49">
      <c r="A59" s="136" t="s">
        <v>518</v>
      </c>
      <c r="B59" s="454" t="s">
        <v>487</v>
      </c>
      <c r="C59" s="195">
        <v>0</v>
      </c>
      <c r="D59" s="195">
        <v>-6692</v>
      </c>
      <c r="E59" s="195">
        <v>-4937.3659093819924</v>
      </c>
      <c r="F59" s="195">
        <v>-7922.7349999999997</v>
      </c>
      <c r="G59" s="195">
        <v>-4642.7640000000001</v>
      </c>
      <c r="H59" s="195">
        <v>-12037.809103577802</v>
      </c>
      <c r="I59" s="195">
        <v>-16490.128710519584</v>
      </c>
      <c r="J59" s="195">
        <v>-24952.00588455168</v>
      </c>
      <c r="K59" s="195">
        <f>AM59</f>
        <v>-39578.094401281625</v>
      </c>
      <c r="L59" s="209">
        <v>-44647.219588924323</v>
      </c>
      <c r="M59" s="209">
        <v>-24746.888143197964</v>
      </c>
      <c r="N59" s="214">
        <f>AS59</f>
        <v>-22529.912916684236</v>
      </c>
      <c r="O59" s="214">
        <f>AW59</f>
        <v>-32483.421390055086</v>
      </c>
      <c r="P59" s="209">
        <v>-7102.0716410933301</v>
      </c>
      <c r="Q59" s="209">
        <v>-6676.3022775914696</v>
      </c>
      <c r="R59" s="209">
        <v>-6705.2207351291809</v>
      </c>
      <c r="S59" s="209">
        <v>-7922.7349999999997</v>
      </c>
      <c r="T59" s="209">
        <v>-5556.8604547102332</v>
      </c>
      <c r="U59" s="209">
        <v>-6189.1612591057401</v>
      </c>
      <c r="V59" s="209">
        <v>-6188.1859999999997</v>
      </c>
      <c r="W59" s="209">
        <v>-4642.7640000000001</v>
      </c>
      <c r="X59" s="209">
        <v>-5158.0341910898405</v>
      </c>
      <c r="Y59" s="209">
        <v>-5568.6256771612698</v>
      </c>
      <c r="Z59" s="209">
        <v>-10528.984727162579</v>
      </c>
      <c r="AA59" s="209">
        <v>-12037.809103577802</v>
      </c>
      <c r="AB59" s="209">
        <v>-27717.566694500369</v>
      </c>
      <c r="AC59" s="209">
        <v>-14042.493097259294</v>
      </c>
      <c r="AD59" s="209">
        <v>-14262.751060759279</v>
      </c>
      <c r="AE59" s="209">
        <f>I59</f>
        <v>-16490.128710519584</v>
      </c>
      <c r="AF59" s="209">
        <v>-18421.679024350226</v>
      </c>
      <c r="AG59" s="209">
        <v>-21586.360719009928</v>
      </c>
      <c r="AH59" s="209">
        <v>-25136.717668448793</v>
      </c>
      <c r="AI59" s="209">
        <f>J59</f>
        <v>-24952.00588455168</v>
      </c>
      <c r="AJ59" s="209">
        <v>-27236.301417741004</v>
      </c>
      <c r="AK59" s="209">
        <v>-26376.062210200398</v>
      </c>
      <c r="AL59" s="209">
        <v>-27315.63193477357</v>
      </c>
      <c r="AM59" s="209">
        <v>-39578.094401281625</v>
      </c>
      <c r="AN59" s="209">
        <v>-41019.585764069991</v>
      </c>
      <c r="AO59" s="209">
        <v>-42671.184816743858</v>
      </c>
      <c r="AP59" s="209">
        <v>-44844.063242771415</v>
      </c>
      <c r="AQ59" s="209">
        <v>-44647.219588924323</v>
      </c>
      <c r="AR59" s="209">
        <v>-19708.588310602128</v>
      </c>
      <c r="AS59" s="209">
        <v>-22529.912916684236</v>
      </c>
      <c r="AT59" s="209">
        <v>-22967.586386795338</v>
      </c>
      <c r="AU59" s="209">
        <v>-24746.888143197964</v>
      </c>
      <c r="AV59" s="209">
        <f>'Historical FS USD'!AV59*AV$9</f>
        <v>-25404.753508281072</v>
      </c>
      <c r="AW59" s="215">
        <f>'Historical FS USD'!AW59*AW$9</f>
        <v>-32483.421390055086</v>
      </c>
    </row>
    <row r="60" spans="1:49" s="227" customFormat="1">
      <c r="A60" s="246" t="s">
        <v>519</v>
      </c>
      <c r="B60" s="463" t="s">
        <v>487</v>
      </c>
      <c r="C60" s="196">
        <f t="shared" ref="C60:AB60" si="26">C58+C59</f>
        <v>30044</v>
      </c>
      <c r="D60" s="196">
        <f t="shared" si="26"/>
        <v>36947</v>
      </c>
      <c r="E60" s="196">
        <f t="shared" si="26"/>
        <v>71061.195964713872</v>
      </c>
      <c r="F60" s="196">
        <f t="shared" si="26"/>
        <v>72991.273536897381</v>
      </c>
      <c r="G60" s="196">
        <f t="shared" si="26"/>
        <v>58012.773738732925</v>
      </c>
      <c r="H60" s="196">
        <f t="shared" si="26"/>
        <v>67296.411589958821</v>
      </c>
      <c r="I60" s="196">
        <f t="shared" si="26"/>
        <v>81038.387388614545</v>
      </c>
      <c r="J60" s="196">
        <f t="shared" si="26"/>
        <v>64015.02174733924</v>
      </c>
      <c r="K60" s="196">
        <f t="shared" si="26"/>
        <v>91832.171308364195</v>
      </c>
      <c r="L60" s="196">
        <f t="shared" si="26"/>
        <v>91647.812908114953</v>
      </c>
      <c r="M60" s="196">
        <f t="shared" si="26"/>
        <v>167532.05383282882</v>
      </c>
      <c r="N60" s="248">
        <f t="shared" si="26"/>
        <v>179056.19287714612</v>
      </c>
      <c r="O60" s="248">
        <f t="shared" si="26"/>
        <v>167221.23094010926</v>
      </c>
      <c r="P60" s="196">
        <f t="shared" si="26"/>
        <v>67907.74566454679</v>
      </c>
      <c r="Q60" s="196">
        <f t="shared" si="26"/>
        <v>70417.119384822741</v>
      </c>
      <c r="R60" s="196">
        <f t="shared" si="26"/>
        <v>71146.540894313541</v>
      </c>
      <c r="S60" s="196">
        <f t="shared" si="26"/>
        <v>72991.273536897381</v>
      </c>
      <c r="T60" s="196">
        <f t="shared" si="26"/>
        <v>72798.095602662986</v>
      </c>
      <c r="U60" s="196">
        <f t="shared" si="26"/>
        <v>72058.992719486138</v>
      </c>
      <c r="V60" s="196">
        <f t="shared" si="26"/>
        <v>70256.04101929054</v>
      </c>
      <c r="W60" s="196">
        <f t="shared" si="26"/>
        <v>58012.773738732925</v>
      </c>
      <c r="X60" s="196">
        <f t="shared" si="26"/>
        <v>52618.951599161839</v>
      </c>
      <c r="Y60" s="196">
        <f t="shared" si="26"/>
        <v>67429.497832562294</v>
      </c>
      <c r="Z60" s="196">
        <f t="shared" si="26"/>
        <v>69170.268598326846</v>
      </c>
      <c r="AA60" s="196">
        <f t="shared" si="26"/>
        <v>67296.411589958821</v>
      </c>
      <c r="AB60" s="196">
        <f t="shared" si="26"/>
        <v>64904.871358056938</v>
      </c>
      <c r="AC60" s="196">
        <v>88298.441536599188</v>
      </c>
      <c r="AD60" s="196">
        <f>AD58+AD59</f>
        <v>80972.652299905865</v>
      </c>
      <c r="AE60" s="196">
        <f>AE58+AE59</f>
        <v>81038.387388614545</v>
      </c>
      <c r="AF60" s="196">
        <f>AF58+AF59</f>
        <v>74951.579410559469</v>
      </c>
      <c r="AG60" s="196">
        <f>AG58+AG59</f>
        <v>79588.31715793864</v>
      </c>
      <c r="AH60" s="196">
        <f t="shared" ref="AH60:AV60" si="27">AH58+AH59</f>
        <v>63073.255539486738</v>
      </c>
      <c r="AI60" s="196">
        <f t="shared" si="27"/>
        <v>64015.02174733924</v>
      </c>
      <c r="AJ60" s="196">
        <f t="shared" si="27"/>
        <v>50285.842613247951</v>
      </c>
      <c r="AK60" s="196">
        <f t="shared" si="27"/>
        <v>64506.653351735848</v>
      </c>
      <c r="AL60" s="196">
        <f t="shared" si="27"/>
        <v>79190.132596202224</v>
      </c>
      <c r="AM60" s="196">
        <f t="shared" si="27"/>
        <v>91832.171308364195</v>
      </c>
      <c r="AN60" s="196">
        <f t="shared" si="27"/>
        <v>98844.994222474837</v>
      </c>
      <c r="AO60" s="196">
        <f t="shared" si="27"/>
        <v>94350.592472524877</v>
      </c>
      <c r="AP60" s="196">
        <f t="shared" si="27"/>
        <v>87534.478996953389</v>
      </c>
      <c r="AQ60" s="196">
        <f t="shared" si="27"/>
        <v>91647.812908114953</v>
      </c>
      <c r="AR60" s="196">
        <f t="shared" si="27"/>
        <v>193518.93943419168</v>
      </c>
      <c r="AS60" s="196">
        <f t="shared" si="27"/>
        <v>179056.19287714612</v>
      </c>
      <c r="AT60" s="196">
        <f t="shared" si="27"/>
        <v>178839.12328559888</v>
      </c>
      <c r="AU60" s="196">
        <f t="shared" si="27"/>
        <v>167532.05383282879</v>
      </c>
      <c r="AV60" s="196">
        <f t="shared" si="27"/>
        <v>170559.88265720409</v>
      </c>
      <c r="AW60" s="249">
        <f t="shared" ref="AW60" si="28">AW58+AW59</f>
        <v>167221.23094010926</v>
      </c>
    </row>
    <row r="61" spans="1:49" s="227" customFormat="1">
      <c r="A61" s="246" t="s">
        <v>520</v>
      </c>
      <c r="B61" s="463" t="s">
        <v>487</v>
      </c>
      <c r="C61" s="196">
        <v>32241</v>
      </c>
      <c r="D61" s="196">
        <v>58766</v>
      </c>
      <c r="E61" s="196">
        <v>56564.706999999995</v>
      </c>
      <c r="F61" s="196">
        <v>60434.997394367107</v>
      </c>
      <c r="G61" s="196">
        <v>74609.631248535894</v>
      </c>
      <c r="H61" s="196">
        <v>82952.963000000003</v>
      </c>
      <c r="I61" s="196">
        <v>91814.931000000011</v>
      </c>
      <c r="J61" s="196">
        <v>118986.692</v>
      </c>
      <c r="K61" s="196">
        <f>AM61</f>
        <v>151855.35529600002</v>
      </c>
      <c r="L61" s="196">
        <f>AQ61</f>
        <v>138167.29</v>
      </c>
      <c r="M61" s="196">
        <f>AU61</f>
        <v>135607.78499999997</v>
      </c>
      <c r="N61" s="248">
        <f>AS61</f>
        <v>135435.72800000003</v>
      </c>
      <c r="O61" s="248">
        <f>AW61</f>
        <v>157520.40100000004</v>
      </c>
      <c r="P61" s="196">
        <v>54007.3</v>
      </c>
      <c r="Q61" s="196">
        <v>57234.82</v>
      </c>
      <c r="R61" s="196">
        <v>58760.79</v>
      </c>
      <c r="S61" s="196">
        <v>61567.762999999999</v>
      </c>
      <c r="T61" s="196">
        <v>60309.250280780216</v>
      </c>
      <c r="U61" s="196">
        <v>62078.504239036483</v>
      </c>
      <c r="V61" s="196">
        <v>60179.359454840363</v>
      </c>
      <c r="W61" s="196">
        <f>G61</f>
        <v>74609.631248535894</v>
      </c>
      <c r="X61" s="196">
        <v>72060.992946355676</v>
      </c>
      <c r="Y61" s="196">
        <v>79427.692673019992</v>
      </c>
      <c r="Z61" s="196">
        <v>84081.222673019991</v>
      </c>
      <c r="AA61" s="196">
        <v>82952.963000000003</v>
      </c>
      <c r="AB61" s="196">
        <v>86293.237000000008</v>
      </c>
      <c r="AC61" s="196">
        <v>89232.435000000012</v>
      </c>
      <c r="AD61" s="196">
        <v>89248.565000000002</v>
      </c>
      <c r="AE61" s="196">
        <f>I61</f>
        <v>91814.931000000011</v>
      </c>
      <c r="AF61" s="196">
        <v>93440.168000000005</v>
      </c>
      <c r="AG61" s="196">
        <v>94796.490549151844</v>
      </c>
      <c r="AH61" s="196">
        <v>110635.743</v>
      </c>
      <c r="AI61" s="196">
        <f>J61</f>
        <v>118986.692</v>
      </c>
      <c r="AJ61" s="196">
        <v>127912.88099999999</v>
      </c>
      <c r="AK61" s="196">
        <v>142781.38940000001</v>
      </c>
      <c r="AL61" s="196">
        <v>150032.22500000001</v>
      </c>
      <c r="AM61" s="196">
        <v>151855.35529600002</v>
      </c>
      <c r="AN61" s="196">
        <v>152807.61799999999</v>
      </c>
      <c r="AO61" s="196">
        <v>145847.29230018146</v>
      </c>
      <c r="AP61" s="196">
        <v>144512.443</v>
      </c>
      <c r="AQ61" s="196">
        <v>138167.29</v>
      </c>
      <c r="AR61" s="196">
        <v>143807.62236000004</v>
      </c>
      <c r="AS61" s="196">
        <v>135435.72800000003</v>
      </c>
      <c r="AT61" s="196">
        <v>138540.25599999999</v>
      </c>
      <c r="AU61" s="196">
        <v>135607.78499999997</v>
      </c>
      <c r="AV61" s="196">
        <f>'Historical FS USD'!AV61*AV$9</f>
        <v>146342.04000000004</v>
      </c>
      <c r="AW61" s="249">
        <f>'Historical FS USD'!AW61*AW$9</f>
        <v>157520.40100000004</v>
      </c>
    </row>
    <row r="62" spans="1:49">
      <c r="A62" s="136" t="s">
        <v>521</v>
      </c>
      <c r="B62" s="454" t="s">
        <v>487</v>
      </c>
      <c r="C62" s="195">
        <f t="shared" ref="C62:AB62" si="29">C61-C63-C64</f>
        <v>31908</v>
      </c>
      <c r="D62" s="195">
        <f t="shared" si="29"/>
        <v>58627</v>
      </c>
      <c r="E62" s="195">
        <f t="shared" si="29"/>
        <v>56237.407999999996</v>
      </c>
      <c r="F62" s="195">
        <f t="shared" si="29"/>
        <v>59389.54939436711</v>
      </c>
      <c r="G62" s="195">
        <f t="shared" si="29"/>
        <v>57679.351575515895</v>
      </c>
      <c r="H62" s="195">
        <f t="shared" si="29"/>
        <v>64951.17</v>
      </c>
      <c r="I62" s="195">
        <f t="shared" si="29"/>
        <v>74181.302000000011</v>
      </c>
      <c r="J62" s="195">
        <f t="shared" si="29"/>
        <v>102187.579</v>
      </c>
      <c r="K62" s="195">
        <f t="shared" si="29"/>
        <v>129963.71775000001</v>
      </c>
      <c r="L62" s="195">
        <f t="shared" si="29"/>
        <v>115485.95500000002</v>
      </c>
      <c r="M62" s="195">
        <f t="shared" si="29"/>
        <v>111750.23699999996</v>
      </c>
      <c r="N62" s="207">
        <f t="shared" si="29"/>
        <v>111781.19200000002</v>
      </c>
      <c r="O62" s="207">
        <f t="shared" si="29"/>
        <v>131792.06900000005</v>
      </c>
      <c r="P62" s="195">
        <f t="shared" si="29"/>
        <v>53676.200000000004</v>
      </c>
      <c r="Q62" s="195">
        <f t="shared" si="29"/>
        <v>56839.042999999998</v>
      </c>
      <c r="R62" s="195">
        <f t="shared" si="29"/>
        <v>58253.675999999999</v>
      </c>
      <c r="S62" s="195">
        <f t="shared" si="29"/>
        <v>60505.519</v>
      </c>
      <c r="T62" s="195">
        <f t="shared" si="29"/>
        <v>59202.079452194121</v>
      </c>
      <c r="U62" s="195">
        <f t="shared" si="29"/>
        <v>59878.159357184755</v>
      </c>
      <c r="V62" s="195">
        <f t="shared" si="29"/>
        <v>58153.637914024781</v>
      </c>
      <c r="W62" s="195">
        <f t="shared" si="29"/>
        <v>57679.351575515895</v>
      </c>
      <c r="X62" s="195">
        <f t="shared" si="29"/>
        <v>55410.766585963509</v>
      </c>
      <c r="Y62" s="195">
        <f t="shared" si="29"/>
        <v>62500.273999999998</v>
      </c>
      <c r="Z62" s="195">
        <f t="shared" si="29"/>
        <v>66011.046999999991</v>
      </c>
      <c r="AA62" s="195">
        <f t="shared" si="29"/>
        <v>64951.17</v>
      </c>
      <c r="AB62" s="195">
        <f t="shared" si="29"/>
        <v>68269.364000000001</v>
      </c>
      <c r="AC62" s="195">
        <v>71298.379000000015</v>
      </c>
      <c r="AD62" s="195">
        <f t="shared" ref="AD62:AV62" si="30">AD61-AD63-AD64</f>
        <v>71334.835000000006</v>
      </c>
      <c r="AE62" s="195">
        <f t="shared" si="30"/>
        <v>74181.302000000011</v>
      </c>
      <c r="AF62" s="195">
        <f t="shared" si="30"/>
        <v>75931.697</v>
      </c>
      <c r="AG62" s="195">
        <f t="shared" si="30"/>
        <v>77913.546263572178</v>
      </c>
      <c r="AH62" s="195">
        <f t="shared" si="30"/>
        <v>93755.369000000006</v>
      </c>
      <c r="AI62" s="195">
        <f t="shared" si="30"/>
        <v>102187.579</v>
      </c>
      <c r="AJ62" s="195">
        <f t="shared" si="30"/>
        <v>111252.045</v>
      </c>
      <c r="AK62" s="195">
        <f t="shared" si="30"/>
        <v>124766.10840000001</v>
      </c>
      <c r="AL62" s="195">
        <f t="shared" si="30"/>
        <v>129303.798</v>
      </c>
      <c r="AM62" s="195">
        <f t="shared" si="30"/>
        <v>129963.71775000001</v>
      </c>
      <c r="AN62" s="195">
        <f t="shared" si="30"/>
        <v>129537.56499999999</v>
      </c>
      <c r="AO62" s="195">
        <f t="shared" si="30"/>
        <v>123280.59506631146</v>
      </c>
      <c r="AP62" s="195">
        <f t="shared" si="30"/>
        <v>120253.02500000001</v>
      </c>
      <c r="AQ62" s="195">
        <f t="shared" si="30"/>
        <v>115485.95500000002</v>
      </c>
      <c r="AR62" s="195">
        <f t="shared" si="30"/>
        <v>119189.95836000005</v>
      </c>
      <c r="AS62" s="195">
        <f t="shared" si="30"/>
        <v>111781.19200000002</v>
      </c>
      <c r="AT62" s="195">
        <f t="shared" si="30"/>
        <v>114221.382</v>
      </c>
      <c r="AU62" s="195">
        <f t="shared" si="30"/>
        <v>111750.23699999996</v>
      </c>
      <c r="AV62" s="195">
        <f t="shared" si="30"/>
        <v>121289.98900000003</v>
      </c>
      <c r="AW62" s="208">
        <f t="shared" ref="AW62" si="31">AW61-AW63-AW64</f>
        <v>131792.06900000005</v>
      </c>
    </row>
    <row r="63" spans="1:49">
      <c r="A63" s="136" t="s">
        <v>522</v>
      </c>
      <c r="B63" s="454" t="s">
        <v>487</v>
      </c>
      <c r="C63" s="195">
        <v>333</v>
      </c>
      <c r="D63" s="195">
        <v>139</v>
      </c>
      <c r="E63" s="195">
        <v>327.29899999999998</v>
      </c>
      <c r="F63" s="195">
        <f>1045.448</f>
        <v>1045.4480000000001</v>
      </c>
      <c r="G63" s="195">
        <v>2056.2080000000001</v>
      </c>
      <c r="H63" s="195">
        <v>3127.721</v>
      </c>
      <c r="I63" s="195">
        <v>2759.5569999999998</v>
      </c>
      <c r="J63" s="195">
        <v>1925.0409999999999</v>
      </c>
      <c r="K63" s="195">
        <f>AM63</f>
        <v>7017.5658729999996</v>
      </c>
      <c r="L63" s="195">
        <v>8455.366</v>
      </c>
      <c r="M63" s="195">
        <v>8952.7900000000009</v>
      </c>
      <c r="N63" s="207">
        <f>AS63</f>
        <v>8749.7780000000002</v>
      </c>
      <c r="O63" s="207">
        <f>AW63</f>
        <v>10823.574000000001</v>
      </c>
      <c r="P63" s="195">
        <v>331.1</v>
      </c>
      <c r="Q63" s="195">
        <v>395.77699999999999</v>
      </c>
      <c r="R63" s="195">
        <v>507.11399999999998</v>
      </c>
      <c r="S63" s="195">
        <v>1062.2439999999999</v>
      </c>
      <c r="T63" s="195">
        <v>1107.1708285860973</v>
      </c>
      <c r="U63" s="195">
        <v>2200.3448818517259</v>
      </c>
      <c r="V63" s="195">
        <v>2025.7215408155839</v>
      </c>
      <c r="W63" s="195">
        <f>G63</f>
        <v>2056.2080000000001</v>
      </c>
      <c r="X63" s="195">
        <v>1776.15468737217</v>
      </c>
      <c r="Y63" s="195">
        <v>2053.3470000000002</v>
      </c>
      <c r="Z63" s="195">
        <v>3196.1039999999998</v>
      </c>
      <c r="AA63" s="195">
        <v>3127.721</v>
      </c>
      <c r="AB63" s="195">
        <v>3149.8009999999999</v>
      </c>
      <c r="AC63" s="195">
        <v>3059.9839999999999</v>
      </c>
      <c r="AD63" s="195">
        <v>3039.6579999999999</v>
      </c>
      <c r="AE63" s="195">
        <f>I63</f>
        <v>2759.5569999999998</v>
      </c>
      <c r="AF63" s="195">
        <v>2634.3989999999999</v>
      </c>
      <c r="AG63" s="195">
        <v>2008.8726125596804</v>
      </c>
      <c r="AH63" s="195">
        <v>2006.3019999999999</v>
      </c>
      <c r="AI63" s="195">
        <f>J63</f>
        <v>1925.0409999999999</v>
      </c>
      <c r="AJ63" s="195">
        <v>1786.7639999999999</v>
      </c>
      <c r="AK63" s="195">
        <v>3141.2089999999998</v>
      </c>
      <c r="AL63" s="195">
        <v>5854.3549999999996</v>
      </c>
      <c r="AM63" s="195">
        <v>7017.5658729999996</v>
      </c>
      <c r="AN63" s="195">
        <v>8395.9809999999998</v>
      </c>
      <c r="AO63" s="195">
        <v>7692.6252338699996</v>
      </c>
      <c r="AP63" s="195">
        <v>9385.3459999999995</v>
      </c>
      <c r="AQ63" s="195">
        <v>8455.366</v>
      </c>
      <c r="AR63" s="195">
        <v>9712.9060000000009</v>
      </c>
      <c r="AS63" s="195">
        <v>8749.7780000000002</v>
      </c>
      <c r="AT63" s="195">
        <v>9414.116</v>
      </c>
      <c r="AU63" s="195">
        <v>8952.7900000000009</v>
      </c>
      <c r="AV63" s="195">
        <f>'Historical FS USD'!AV63*AV$9</f>
        <v>10147.293</v>
      </c>
      <c r="AW63" s="208">
        <f>'Historical FS USD'!AW63*AW$9</f>
        <v>10823.574000000001</v>
      </c>
    </row>
    <row r="64" spans="1:49">
      <c r="A64" s="136" t="s">
        <v>523</v>
      </c>
      <c r="B64" s="454" t="s">
        <v>487</v>
      </c>
      <c r="C64" s="195">
        <v>0</v>
      </c>
      <c r="D64" s="195">
        <v>0</v>
      </c>
      <c r="E64" s="195">
        <v>0</v>
      </c>
      <c r="F64" s="195">
        <v>0</v>
      </c>
      <c r="G64" s="195">
        <v>14874.07167302</v>
      </c>
      <c r="H64" s="195">
        <v>14874.072</v>
      </c>
      <c r="I64" s="195">
        <v>14874.072</v>
      </c>
      <c r="J64" s="195">
        <v>14874.072</v>
      </c>
      <c r="K64" s="195">
        <f>AM64</f>
        <v>14874.071673</v>
      </c>
      <c r="L64" s="195">
        <f>AQ64</f>
        <v>14225.968999999999</v>
      </c>
      <c r="M64" s="195">
        <f>AU64</f>
        <v>14904.758</v>
      </c>
      <c r="N64" s="207">
        <f>AS64</f>
        <v>14904.758</v>
      </c>
      <c r="O64" s="207">
        <f>AW64</f>
        <v>14904.758</v>
      </c>
      <c r="P64" s="195">
        <v>0</v>
      </c>
      <c r="Q64" s="195">
        <v>0</v>
      </c>
      <c r="R64" s="195">
        <v>0</v>
      </c>
      <c r="S64" s="195">
        <v>0</v>
      </c>
      <c r="T64" s="195">
        <v>0</v>
      </c>
      <c r="U64" s="195">
        <v>0</v>
      </c>
      <c r="V64" s="195">
        <v>0</v>
      </c>
      <c r="W64" s="195">
        <v>14874.07167302</v>
      </c>
      <c r="X64" s="195">
        <v>14874.07167302</v>
      </c>
      <c r="Y64" s="195">
        <v>14874.07167302</v>
      </c>
      <c r="Z64" s="195">
        <v>14874.07167302</v>
      </c>
      <c r="AA64" s="195">
        <v>14874.072</v>
      </c>
      <c r="AB64" s="195">
        <v>14874.072</v>
      </c>
      <c r="AC64" s="195">
        <v>14874.072</v>
      </c>
      <c r="AD64" s="195">
        <v>14874.072</v>
      </c>
      <c r="AE64" s="195">
        <f>I64</f>
        <v>14874.072</v>
      </c>
      <c r="AF64" s="195">
        <v>14874.072</v>
      </c>
      <c r="AG64" s="195">
        <v>14874.07167302</v>
      </c>
      <c r="AH64" s="195">
        <v>14874.072</v>
      </c>
      <c r="AI64" s="195">
        <f>J64</f>
        <v>14874.072</v>
      </c>
      <c r="AJ64" s="195">
        <v>14874.072</v>
      </c>
      <c r="AK64" s="195">
        <v>14874.072</v>
      </c>
      <c r="AL64" s="195">
        <v>14874.072</v>
      </c>
      <c r="AM64" s="195">
        <v>14874.071673</v>
      </c>
      <c r="AN64" s="195">
        <v>14874.072</v>
      </c>
      <c r="AO64" s="195">
        <v>14874.072</v>
      </c>
      <c r="AP64" s="195">
        <v>14874.072</v>
      </c>
      <c r="AQ64" s="195">
        <v>14225.968999999999</v>
      </c>
      <c r="AR64" s="195">
        <v>14904.758</v>
      </c>
      <c r="AS64" s="195">
        <v>14904.758</v>
      </c>
      <c r="AT64" s="195">
        <v>14904.758</v>
      </c>
      <c r="AU64" s="195">
        <v>14904.758</v>
      </c>
      <c r="AV64" s="195">
        <f>'Historical FS USD'!AV64*AV$9</f>
        <v>14904.758</v>
      </c>
      <c r="AW64" s="208">
        <f>'Historical FS USD'!AW64*AW$9</f>
        <v>14904.758</v>
      </c>
    </row>
    <row r="65" spans="1:49">
      <c r="A65" s="136" t="s">
        <v>524</v>
      </c>
      <c r="B65" s="454" t="s">
        <v>525</v>
      </c>
      <c r="C65" s="300">
        <f>C60/C61</f>
        <v>0.93185695232778143</v>
      </c>
      <c r="D65" s="300">
        <f>D60/D61</f>
        <v>0.62871388217676893</v>
      </c>
      <c r="E65" s="300">
        <f>E60/E61</f>
        <v>1.2562815178148785</v>
      </c>
      <c r="F65" s="300">
        <f>F60/F61</f>
        <v>1.2077649819457192</v>
      </c>
      <c r="G65" s="300">
        <f>G60/G61</f>
        <v>0.77755073665333707</v>
      </c>
      <c r="H65" s="300">
        <f t="shared" ref="H65:AB65" si="32">H60/H61</f>
        <v>0.81125988941418303</v>
      </c>
      <c r="I65" s="300">
        <f t="shared" si="32"/>
        <v>0.88262754767647256</v>
      </c>
      <c r="J65" s="300">
        <f t="shared" si="32"/>
        <v>0.53800152497171061</v>
      </c>
      <c r="K65" s="300">
        <f t="shared" si="32"/>
        <v>0.60473449309286964</v>
      </c>
      <c r="L65" s="300">
        <f t="shared" si="32"/>
        <v>0.66331049055181546</v>
      </c>
      <c r="M65" s="300">
        <f t="shared" si="32"/>
        <v>1.235416195558602</v>
      </c>
      <c r="N65" s="301">
        <f t="shared" si="32"/>
        <v>1.3220750205377572</v>
      </c>
      <c r="O65" s="301">
        <f t="shared" si="32"/>
        <v>1.0615845939860782</v>
      </c>
      <c r="P65" s="300">
        <f t="shared" si="32"/>
        <v>1.2573808663744861</v>
      </c>
      <c r="Q65" s="300">
        <f t="shared" si="32"/>
        <v>1.2303195744272934</v>
      </c>
      <c r="R65" s="300">
        <f t="shared" si="32"/>
        <v>1.210782579579232</v>
      </c>
      <c r="S65" s="300">
        <f t="shared" si="32"/>
        <v>1.1855436998238409</v>
      </c>
      <c r="T65" s="300">
        <f t="shared" si="32"/>
        <v>1.2070800957355428</v>
      </c>
      <c r="U65" s="300">
        <f t="shared" si="32"/>
        <v>1.160772051498201</v>
      </c>
      <c r="V65" s="300">
        <f t="shared" si="32"/>
        <v>1.1674441478894753</v>
      </c>
      <c r="W65" s="300">
        <f t="shared" si="32"/>
        <v>0.77755073665333707</v>
      </c>
      <c r="X65" s="300">
        <f t="shared" si="32"/>
        <v>0.73020020190858226</v>
      </c>
      <c r="Y65" s="300">
        <f t="shared" si="32"/>
        <v>0.84894191891169912</v>
      </c>
      <c r="Z65" s="300">
        <f t="shared" si="32"/>
        <v>0.82266011838719633</v>
      </c>
      <c r="AA65" s="300">
        <f t="shared" si="32"/>
        <v>0.81125988941418303</v>
      </c>
      <c r="AB65" s="300">
        <f t="shared" si="32"/>
        <v>0.75214319933388207</v>
      </c>
      <c r="AC65" s="300">
        <v>0.98953302727421011</v>
      </c>
      <c r="AD65" s="300">
        <f>AD60/AD61</f>
        <v>0.90727119589996619</v>
      </c>
      <c r="AE65" s="300">
        <f>AE60/AE61</f>
        <v>0.88262754767647256</v>
      </c>
      <c r="AF65" s="300">
        <f>AF60/AF61</f>
        <v>0.80213446759384532</v>
      </c>
      <c r="AG65" s="300">
        <f>AG60/AG61</f>
        <v>0.83957029101907743</v>
      </c>
      <c r="AH65" s="300">
        <f t="shared" ref="AH65:AV65" si="33">AH60/AH61</f>
        <v>0.57009835907629536</v>
      </c>
      <c r="AI65" s="300">
        <f t="shared" si="33"/>
        <v>0.53800152497171061</v>
      </c>
      <c r="AJ65" s="300">
        <f t="shared" si="33"/>
        <v>0.39312571353347869</v>
      </c>
      <c r="AK65" s="300">
        <f t="shared" si="33"/>
        <v>0.45178614399823064</v>
      </c>
      <c r="AL65" s="300">
        <f t="shared" si="33"/>
        <v>0.5278208238010349</v>
      </c>
      <c r="AM65" s="300">
        <f t="shared" si="33"/>
        <v>0.60473449309286964</v>
      </c>
      <c r="AN65" s="300">
        <f t="shared" si="33"/>
        <v>0.64685907362599449</v>
      </c>
      <c r="AO65" s="300">
        <f t="shared" si="33"/>
        <v>0.64691356955968315</v>
      </c>
      <c r="AP65" s="300">
        <f t="shared" si="33"/>
        <v>0.60572278192649054</v>
      </c>
      <c r="AQ65" s="300">
        <f t="shared" si="33"/>
        <v>0.66331049055181546</v>
      </c>
      <c r="AR65" s="300">
        <f t="shared" si="33"/>
        <v>1.3456792919484273</v>
      </c>
      <c r="AS65" s="300">
        <f t="shared" si="33"/>
        <v>1.3220750205377572</v>
      </c>
      <c r="AT65" s="300">
        <f t="shared" si="33"/>
        <v>1.2908820038963902</v>
      </c>
      <c r="AU65" s="300">
        <f t="shared" si="33"/>
        <v>1.2354161955586018</v>
      </c>
      <c r="AV65" s="300">
        <f t="shared" si="33"/>
        <v>1.1654879394684128</v>
      </c>
      <c r="AW65" s="167">
        <f t="shared" ref="AW65" si="34">AW60/AW61</f>
        <v>1.0615845939860782</v>
      </c>
    </row>
    <row r="66" spans="1:49">
      <c r="A66" s="136" t="s">
        <v>526</v>
      </c>
      <c r="B66" s="454" t="s">
        <v>487</v>
      </c>
      <c r="C66" s="178">
        <f t="shared" ref="C66:AB66" si="35">C61+C60</f>
        <v>62285</v>
      </c>
      <c r="D66" s="178">
        <f t="shared" si="35"/>
        <v>95713</v>
      </c>
      <c r="E66" s="178">
        <f t="shared" si="35"/>
        <v>127625.90296471387</v>
      </c>
      <c r="F66" s="178">
        <f t="shared" si="35"/>
        <v>133426.2709312645</v>
      </c>
      <c r="G66" s="178">
        <f t="shared" si="35"/>
        <v>132622.40498726882</v>
      </c>
      <c r="H66" s="178">
        <f t="shared" si="35"/>
        <v>150249.37458995881</v>
      </c>
      <c r="I66" s="178">
        <f t="shared" si="35"/>
        <v>172853.31838861457</v>
      </c>
      <c r="J66" s="178">
        <f t="shared" si="35"/>
        <v>183001.71374733924</v>
      </c>
      <c r="K66" s="178">
        <f t="shared" si="35"/>
        <v>243687.52660436422</v>
      </c>
      <c r="L66" s="178">
        <f t="shared" si="35"/>
        <v>229815.10290811496</v>
      </c>
      <c r="M66" s="178">
        <f>M61+M60</f>
        <v>303139.8388328288</v>
      </c>
      <c r="N66" s="180">
        <f t="shared" si="35"/>
        <v>314491.92087714619</v>
      </c>
      <c r="O66" s="180">
        <f t="shared" si="35"/>
        <v>324741.63194010931</v>
      </c>
      <c r="P66" s="178">
        <f t="shared" si="35"/>
        <v>121915.04566454679</v>
      </c>
      <c r="Q66" s="178">
        <f t="shared" si="35"/>
        <v>127651.93938482273</v>
      </c>
      <c r="R66" s="178">
        <f t="shared" si="35"/>
        <v>129907.33089431355</v>
      </c>
      <c r="S66" s="178">
        <f t="shared" si="35"/>
        <v>134559.03653689739</v>
      </c>
      <c r="T66" s="178">
        <f t="shared" si="35"/>
        <v>133107.34588344319</v>
      </c>
      <c r="U66" s="178">
        <f t="shared" si="35"/>
        <v>134137.49695852262</v>
      </c>
      <c r="V66" s="178">
        <f t="shared" si="35"/>
        <v>130435.4004741309</v>
      </c>
      <c r="W66" s="178">
        <f t="shared" si="35"/>
        <v>132622.40498726882</v>
      </c>
      <c r="X66" s="178">
        <f t="shared" si="35"/>
        <v>124679.94454551752</v>
      </c>
      <c r="Y66" s="178">
        <f t="shared" si="35"/>
        <v>146857.19050558229</v>
      </c>
      <c r="Z66" s="178">
        <f t="shared" si="35"/>
        <v>153251.49127134684</v>
      </c>
      <c r="AA66" s="178">
        <f t="shared" si="35"/>
        <v>150249.37458995881</v>
      </c>
      <c r="AB66" s="178">
        <f t="shared" si="35"/>
        <v>151198.10835805695</v>
      </c>
      <c r="AC66" s="178">
        <v>177530.87653659919</v>
      </c>
      <c r="AD66" s="178">
        <f t="shared" ref="AD66:AV66" si="36">AD61+AD60</f>
        <v>170221.21729990587</v>
      </c>
      <c r="AE66" s="178">
        <f t="shared" si="36"/>
        <v>172853.31838861457</v>
      </c>
      <c r="AF66" s="178">
        <f t="shared" si="36"/>
        <v>168391.74741055947</v>
      </c>
      <c r="AG66" s="178">
        <f t="shared" si="36"/>
        <v>174384.80770709048</v>
      </c>
      <c r="AH66" s="178">
        <f t="shared" si="36"/>
        <v>173708.99853948673</v>
      </c>
      <c r="AI66" s="178">
        <f t="shared" si="36"/>
        <v>183001.71374733924</v>
      </c>
      <c r="AJ66" s="178">
        <f t="shared" si="36"/>
        <v>178198.72361324794</v>
      </c>
      <c r="AK66" s="178">
        <f t="shared" si="36"/>
        <v>207288.04275173586</v>
      </c>
      <c r="AL66" s="178">
        <f t="shared" si="36"/>
        <v>229222.35759620223</v>
      </c>
      <c r="AM66" s="178">
        <f t="shared" si="36"/>
        <v>243687.52660436422</v>
      </c>
      <c r="AN66" s="178">
        <f t="shared" si="36"/>
        <v>251652.61222247483</v>
      </c>
      <c r="AO66" s="178">
        <f t="shared" si="36"/>
        <v>240197.88477270634</v>
      </c>
      <c r="AP66" s="178">
        <f t="shared" si="36"/>
        <v>232046.92199695337</v>
      </c>
      <c r="AQ66" s="178">
        <f t="shared" si="36"/>
        <v>229815.10290811496</v>
      </c>
      <c r="AR66" s="178">
        <f t="shared" si="36"/>
        <v>337326.56179419172</v>
      </c>
      <c r="AS66" s="178">
        <f t="shared" si="36"/>
        <v>314491.92087714619</v>
      </c>
      <c r="AT66" s="178">
        <f t="shared" si="36"/>
        <v>317379.37928559887</v>
      </c>
      <c r="AU66" s="178">
        <f t="shared" si="36"/>
        <v>303139.8388328288</v>
      </c>
      <c r="AV66" s="178">
        <f t="shared" si="36"/>
        <v>316901.92265720409</v>
      </c>
      <c r="AW66" s="208">
        <f t="shared" ref="AW66" si="37">AW61+AW60</f>
        <v>324741.63194010931</v>
      </c>
    </row>
    <row r="67" spans="1:49">
      <c r="A67" s="136"/>
      <c r="B67" s="454"/>
      <c r="C67" s="211"/>
      <c r="D67" s="211"/>
      <c r="E67" s="211"/>
      <c r="F67" s="211"/>
      <c r="G67" s="211"/>
      <c r="H67" s="211"/>
      <c r="I67" s="211"/>
      <c r="J67" s="211"/>
      <c r="K67" s="211"/>
      <c r="L67" s="211"/>
      <c r="M67" s="211"/>
      <c r="N67" s="302"/>
      <c r="O67" s="302"/>
      <c r="P67" s="211"/>
      <c r="Q67" s="211"/>
      <c r="R67" s="211"/>
      <c r="S67" s="211"/>
      <c r="T67" s="211"/>
      <c r="U67" s="211"/>
      <c r="V67" s="211"/>
      <c r="W67" s="211"/>
      <c r="X67" s="211"/>
      <c r="Y67" s="211"/>
      <c r="Z67" s="211"/>
      <c r="AA67" s="211"/>
      <c r="AB67" s="211"/>
      <c r="AC67" s="211"/>
      <c r="AD67" s="211"/>
      <c r="AE67" s="211"/>
      <c r="AF67" s="211"/>
      <c r="AG67" s="211"/>
      <c r="AH67" s="211"/>
      <c r="AI67" s="211"/>
      <c r="AJ67" s="211"/>
      <c r="AK67" s="211"/>
      <c r="AL67" s="211"/>
      <c r="AM67" s="211"/>
      <c r="AN67" s="211"/>
      <c r="AO67" s="211"/>
      <c r="AP67" s="211"/>
      <c r="AQ67" s="211"/>
      <c r="AR67" s="211"/>
      <c r="AS67" s="211"/>
      <c r="AT67" s="211"/>
      <c r="AU67" s="211"/>
      <c r="AV67" s="211"/>
      <c r="AW67" s="303"/>
    </row>
    <row r="68" spans="1:49" customFormat="1" ht="26.25">
      <c r="A68" s="182" t="s">
        <v>527</v>
      </c>
      <c r="B68" s="457"/>
      <c r="C68" s="294"/>
      <c r="D68" s="294"/>
      <c r="E68" s="294"/>
      <c r="F68" s="294"/>
      <c r="G68" s="185"/>
      <c r="H68" s="185"/>
      <c r="I68" s="185"/>
      <c r="J68" s="185"/>
      <c r="K68" s="185"/>
      <c r="L68" s="185"/>
      <c r="M68" s="185"/>
      <c r="N68" s="304"/>
      <c r="O68" s="304"/>
      <c r="P68" s="185"/>
      <c r="Q68" s="185"/>
      <c r="R68" s="185"/>
      <c r="S68" s="185"/>
      <c r="T68" s="185"/>
      <c r="U68" s="185"/>
      <c r="V68" s="185"/>
      <c r="W68" s="185"/>
      <c r="X68" s="185"/>
      <c r="Y68" s="185"/>
      <c r="Z68" s="185"/>
      <c r="AA68" s="185"/>
      <c r="AB68" s="185"/>
      <c r="AC68" s="185"/>
      <c r="AD68" s="185"/>
      <c r="AE68" s="294"/>
      <c r="AF68" s="294"/>
      <c r="AG68" s="294"/>
      <c r="AH68" s="294"/>
      <c r="AI68" s="294"/>
      <c r="AJ68" s="294"/>
      <c r="AK68" s="294"/>
      <c r="AL68" s="294"/>
      <c r="AM68" s="294"/>
      <c r="AN68" s="294"/>
      <c r="AO68" s="294"/>
      <c r="AP68" s="294"/>
      <c r="AQ68" s="294"/>
      <c r="AR68" s="294"/>
      <c r="AS68" s="294"/>
      <c r="AT68" s="294"/>
      <c r="AU68" s="294"/>
      <c r="AV68" s="294"/>
      <c r="AW68" s="295"/>
    </row>
    <row r="69" spans="1:49">
      <c r="A69" s="246" t="s">
        <v>528</v>
      </c>
      <c r="B69" s="454" t="s">
        <v>487</v>
      </c>
      <c r="C69" s="195"/>
      <c r="D69" s="195"/>
      <c r="E69" s="195"/>
      <c r="F69" s="195"/>
      <c r="G69" s="195"/>
      <c r="H69" s="195"/>
      <c r="I69" s="195"/>
      <c r="J69" s="195"/>
      <c r="K69" s="195"/>
      <c r="L69" s="196">
        <f t="shared" ref="L69:L83" si="38">SUM(AN69:AQ69)</f>
        <v>5252.1090414400169</v>
      </c>
      <c r="M69" s="217">
        <f t="shared" ref="M69:M83" si="39">SUM(AR69:AU69)</f>
        <v>2414.2764049999996</v>
      </c>
      <c r="N69" s="248">
        <f t="shared" ref="N69:N95" si="40">SUM(AP69:AS69)</f>
        <v>1.5099544400529794</v>
      </c>
      <c r="O69" s="248">
        <f t="shared" ref="O69:O95" si="41">SUM(AT69:AW69)</f>
        <v>16038.470553999978</v>
      </c>
      <c r="P69" s="195"/>
      <c r="Q69" s="195"/>
      <c r="R69" s="195"/>
      <c r="S69" s="195"/>
      <c r="T69" s="195"/>
      <c r="U69" s="195"/>
      <c r="V69" s="195"/>
      <c r="W69" s="195"/>
      <c r="X69" s="195"/>
      <c r="Y69" s="195"/>
      <c r="Z69" s="195"/>
      <c r="AA69" s="195"/>
      <c r="AB69" s="195"/>
      <c r="AC69" s="195"/>
      <c r="AD69" s="195"/>
      <c r="AE69" s="195"/>
      <c r="AF69" s="195"/>
      <c r="AG69" s="195"/>
      <c r="AH69" s="195"/>
      <c r="AI69" s="195"/>
      <c r="AJ69" s="195"/>
      <c r="AK69" s="195"/>
      <c r="AL69" s="195"/>
      <c r="AM69" s="195"/>
      <c r="AN69" s="196">
        <v>3707.7240000000002</v>
      </c>
      <c r="AO69" s="196">
        <v>2267.1049779999721</v>
      </c>
      <c r="AP69" s="196">
        <v>792.86844600007498</v>
      </c>
      <c r="AQ69" s="196">
        <v>-1515.5883825600304</v>
      </c>
      <c r="AR69" s="196">
        <v>570.71260300000449</v>
      </c>
      <c r="AS69" s="196">
        <v>153.51728800000387</v>
      </c>
      <c r="AT69" s="196">
        <v>380.07659599997783</v>
      </c>
      <c r="AU69" s="196">
        <v>1309.9699180000134</v>
      </c>
      <c r="AV69" s="196">
        <v>6008.807018999988</v>
      </c>
      <c r="AW69" s="249">
        <v>8339.6170209999982</v>
      </c>
    </row>
    <row r="70" spans="1:49">
      <c r="A70" s="136" t="s">
        <v>492</v>
      </c>
      <c r="B70" s="454" t="s">
        <v>487</v>
      </c>
      <c r="C70" s="195"/>
      <c r="D70" s="195"/>
      <c r="E70" s="195"/>
      <c r="F70" s="195"/>
      <c r="G70" s="195"/>
      <c r="H70" s="195"/>
      <c r="I70" s="195"/>
      <c r="J70" s="195"/>
      <c r="K70" s="195"/>
      <c r="L70" s="195">
        <f t="shared" si="38"/>
        <v>-888.42499999999995</v>
      </c>
      <c r="M70" s="194">
        <f t="shared" si="39"/>
        <v>385.786</v>
      </c>
      <c r="N70" s="207">
        <f t="shared" si="40"/>
        <v>-837.16499999999996</v>
      </c>
      <c r="O70" s="207">
        <f t="shared" si="41"/>
        <v>1212.47</v>
      </c>
      <c r="P70" s="195"/>
      <c r="Q70" s="195"/>
      <c r="R70" s="195"/>
      <c r="S70" s="195"/>
      <c r="T70" s="195"/>
      <c r="U70" s="195"/>
      <c r="V70" s="195"/>
      <c r="W70" s="195"/>
      <c r="X70" s="195"/>
      <c r="Y70" s="195"/>
      <c r="Z70" s="195"/>
      <c r="AA70" s="195"/>
      <c r="AB70" s="195"/>
      <c r="AC70" s="195"/>
      <c r="AD70" s="195"/>
      <c r="AE70" s="195"/>
      <c r="AF70" s="195"/>
      <c r="AG70" s="195"/>
      <c r="AH70" s="195"/>
      <c r="AI70" s="195"/>
      <c r="AJ70" s="195"/>
      <c r="AK70" s="195"/>
      <c r="AL70" s="195"/>
      <c r="AM70" s="195"/>
      <c r="AN70" s="195">
        <v>25.460999999999999</v>
      </c>
      <c r="AO70" s="195">
        <v>-95.451999999999998</v>
      </c>
      <c r="AP70" s="195">
        <v>-201.702</v>
      </c>
      <c r="AQ70" s="195">
        <v>-616.73199999999997</v>
      </c>
      <c r="AR70" s="195">
        <v>-24.988636</v>
      </c>
      <c r="AS70" s="195">
        <v>6.257635999999998</v>
      </c>
      <c r="AT70" s="195">
        <v>108.71199999999999</v>
      </c>
      <c r="AU70" s="195">
        <v>295.80500000000001</v>
      </c>
      <c r="AV70" s="195">
        <v>500.286</v>
      </c>
      <c r="AW70" s="208">
        <v>307.66699999999997</v>
      </c>
    </row>
    <row r="71" spans="1:49">
      <c r="A71" s="136" t="s">
        <v>489</v>
      </c>
      <c r="B71" s="454" t="s">
        <v>487</v>
      </c>
      <c r="C71" s="195"/>
      <c r="D71" s="195"/>
      <c r="E71" s="195"/>
      <c r="F71" s="195"/>
      <c r="G71" s="195"/>
      <c r="H71" s="195"/>
      <c r="I71" s="195"/>
      <c r="J71" s="195"/>
      <c r="K71" s="195"/>
      <c r="L71" s="195">
        <f t="shared" si="38"/>
        <v>17040.453999999998</v>
      </c>
      <c r="M71" s="194">
        <f t="shared" si="39"/>
        <v>20487.196</v>
      </c>
      <c r="N71" s="207">
        <f t="shared" si="40"/>
        <v>18806.307000000001</v>
      </c>
      <c r="O71" s="207">
        <f t="shared" si="41"/>
        <v>20502.935385725541</v>
      </c>
      <c r="P71" s="195"/>
      <c r="Q71" s="195"/>
      <c r="R71" s="195"/>
      <c r="S71" s="195"/>
      <c r="T71" s="195"/>
      <c r="U71" s="195"/>
      <c r="V71" s="195"/>
      <c r="W71" s="195"/>
      <c r="X71" s="195"/>
      <c r="Y71" s="195"/>
      <c r="Z71" s="195"/>
      <c r="AA71" s="195"/>
      <c r="AB71" s="195"/>
      <c r="AC71" s="195"/>
      <c r="AD71" s="195"/>
      <c r="AE71" s="195"/>
      <c r="AF71" s="195"/>
      <c r="AG71" s="195"/>
      <c r="AH71" s="195"/>
      <c r="AI71" s="195"/>
      <c r="AJ71" s="195"/>
      <c r="AK71" s="195"/>
      <c r="AL71" s="195"/>
      <c r="AM71" s="195"/>
      <c r="AN71" s="195">
        <v>3987.0219999999999</v>
      </c>
      <c r="AO71" s="195">
        <v>4361.0329999999994</v>
      </c>
      <c r="AP71" s="195">
        <v>4301.3879999999999</v>
      </c>
      <c r="AQ71" s="195">
        <v>4391.0110000000004</v>
      </c>
      <c r="AR71" s="195">
        <v>4882.268</v>
      </c>
      <c r="AS71" s="195">
        <v>5231.6399999999994</v>
      </c>
      <c r="AT71" s="195">
        <v>5036.6059999999998</v>
      </c>
      <c r="AU71" s="195">
        <v>5336.6820000000007</v>
      </c>
      <c r="AV71" s="195">
        <v>5001.0330000000004</v>
      </c>
      <c r="AW71" s="208">
        <v>5128.6143857255402</v>
      </c>
    </row>
    <row r="72" spans="1:49">
      <c r="A72" s="136" t="s">
        <v>490</v>
      </c>
      <c r="B72" s="454" t="s">
        <v>487</v>
      </c>
      <c r="C72" s="195"/>
      <c r="D72" s="195"/>
      <c r="E72" s="195"/>
      <c r="F72" s="195"/>
      <c r="G72" s="195"/>
      <c r="H72" s="195"/>
      <c r="I72" s="195"/>
      <c r="J72" s="195"/>
      <c r="K72" s="195"/>
      <c r="L72" s="195">
        <f t="shared" si="38"/>
        <v>5431.97</v>
      </c>
      <c r="M72" s="194">
        <f t="shared" si="39"/>
        <v>7481.8220000000001</v>
      </c>
      <c r="N72" s="207">
        <f t="shared" si="40"/>
        <v>6430.6090000000004</v>
      </c>
      <c r="O72" s="207">
        <f t="shared" si="41"/>
        <v>7072.2344222629163</v>
      </c>
      <c r="P72" s="195"/>
      <c r="Q72" s="195"/>
      <c r="R72" s="195"/>
      <c r="S72" s="195"/>
      <c r="T72" s="195"/>
      <c r="U72" s="195"/>
      <c r="V72" s="195"/>
      <c r="W72" s="195"/>
      <c r="X72" s="195"/>
      <c r="Y72" s="195"/>
      <c r="Z72" s="195"/>
      <c r="AA72" s="195"/>
      <c r="AB72" s="195"/>
      <c r="AC72" s="195"/>
      <c r="AD72" s="195"/>
      <c r="AE72" s="195"/>
      <c r="AF72" s="195"/>
      <c r="AG72" s="195"/>
      <c r="AH72" s="195"/>
      <c r="AI72" s="195"/>
      <c r="AJ72" s="195"/>
      <c r="AK72" s="195"/>
      <c r="AL72" s="195"/>
      <c r="AM72" s="195"/>
      <c r="AN72" s="195">
        <v>1340.6669999999999</v>
      </c>
      <c r="AO72" s="195">
        <v>1493.7720000000002</v>
      </c>
      <c r="AP72" s="195">
        <v>1306.6109999999996</v>
      </c>
      <c r="AQ72" s="195">
        <v>1290.92</v>
      </c>
      <c r="AR72" s="195">
        <v>2139.8050000000003</v>
      </c>
      <c r="AS72" s="195">
        <v>1693.2729999999997</v>
      </c>
      <c r="AT72" s="195">
        <v>1853.0450000000003</v>
      </c>
      <c r="AU72" s="195">
        <v>1795.6989999999998</v>
      </c>
      <c r="AV72" s="195">
        <v>1826.8809999999999</v>
      </c>
      <c r="AW72" s="208">
        <v>1596.6094222629163</v>
      </c>
    </row>
    <row r="73" spans="1:49">
      <c r="A73" s="136" t="s">
        <v>493</v>
      </c>
      <c r="B73" s="454" t="s">
        <v>487</v>
      </c>
      <c r="C73" s="195"/>
      <c r="D73" s="195"/>
      <c r="E73" s="195"/>
      <c r="F73" s="195"/>
      <c r="G73" s="195"/>
      <c r="H73" s="195"/>
      <c r="I73" s="195"/>
      <c r="J73" s="195"/>
      <c r="K73" s="195"/>
      <c r="L73" s="195">
        <f t="shared" si="38"/>
        <v>1534.028</v>
      </c>
      <c r="M73" s="194">
        <f t="shared" si="39"/>
        <v>-1243.1220000000001</v>
      </c>
      <c r="N73" s="207">
        <f t="shared" si="40"/>
        <v>781.83400000000017</v>
      </c>
      <c r="O73" s="207">
        <f t="shared" si="41"/>
        <v>2554.394789018655</v>
      </c>
      <c r="P73" s="195"/>
      <c r="Q73" s="195"/>
      <c r="R73" s="195"/>
      <c r="S73" s="195"/>
      <c r="T73" s="195"/>
      <c r="U73" s="195"/>
      <c r="V73" s="195"/>
      <c r="W73" s="195"/>
      <c r="X73" s="195"/>
      <c r="Y73" s="195"/>
      <c r="Z73" s="195"/>
      <c r="AA73" s="195"/>
      <c r="AB73" s="195"/>
      <c r="AC73" s="195"/>
      <c r="AD73" s="195"/>
      <c r="AE73" s="195"/>
      <c r="AF73" s="195"/>
      <c r="AG73" s="195"/>
      <c r="AH73" s="195"/>
      <c r="AI73" s="195"/>
      <c r="AJ73" s="195"/>
      <c r="AK73" s="195"/>
      <c r="AL73" s="195"/>
      <c r="AM73" s="195"/>
      <c r="AN73" s="195">
        <v>102.646</v>
      </c>
      <c r="AO73" s="195">
        <v>74.147000000000006</v>
      </c>
      <c r="AP73" s="195">
        <v>27.072000000000003</v>
      </c>
      <c r="AQ73" s="195">
        <v>1330.163</v>
      </c>
      <c r="AR73" s="195">
        <v>-6.7690000000000001</v>
      </c>
      <c r="AS73" s="195">
        <v>-568.63199999999995</v>
      </c>
      <c r="AT73" s="195">
        <v>188.16599999999994</v>
      </c>
      <c r="AU73" s="195">
        <v>-855.88700000000006</v>
      </c>
      <c r="AV73" s="195">
        <v>1311.6590000000001</v>
      </c>
      <c r="AW73" s="208">
        <v>1910.4567890186549</v>
      </c>
    </row>
    <row r="74" spans="1:49">
      <c r="A74" s="136" t="s">
        <v>495</v>
      </c>
      <c r="B74" s="454" t="s">
        <v>487</v>
      </c>
      <c r="C74" s="195"/>
      <c r="D74" s="195"/>
      <c r="E74" s="195"/>
      <c r="F74" s="195"/>
      <c r="G74" s="195"/>
      <c r="H74" s="195"/>
      <c r="I74" s="195"/>
      <c r="J74" s="195"/>
      <c r="K74" s="195"/>
      <c r="L74" s="195">
        <f t="shared" si="38"/>
        <v>374.93799999999999</v>
      </c>
      <c r="M74" s="194">
        <f t="shared" si="39"/>
        <v>624.94600000000003</v>
      </c>
      <c r="N74" s="207">
        <f t="shared" si="40"/>
        <v>382.84000000000003</v>
      </c>
      <c r="O74" s="207">
        <f t="shared" si="41"/>
        <v>812.23473510279996</v>
      </c>
      <c r="P74" s="195"/>
      <c r="Q74" s="195"/>
      <c r="R74" s="195"/>
      <c r="S74" s="195"/>
      <c r="T74" s="195"/>
      <c r="U74" s="195"/>
      <c r="V74" s="195"/>
      <c r="W74" s="195"/>
      <c r="X74" s="195"/>
      <c r="Y74" s="195"/>
      <c r="Z74" s="195"/>
      <c r="AA74" s="195"/>
      <c r="AB74" s="195"/>
      <c r="AC74" s="195"/>
      <c r="AD74" s="195"/>
      <c r="AE74" s="195"/>
      <c r="AF74" s="195"/>
      <c r="AG74" s="195"/>
      <c r="AH74" s="195"/>
      <c r="AI74" s="195"/>
      <c r="AJ74" s="195"/>
      <c r="AK74" s="195"/>
      <c r="AL74" s="195"/>
      <c r="AM74" s="195"/>
      <c r="AN74" s="195">
        <v>0</v>
      </c>
      <c r="AO74" s="195">
        <v>-7.9020000000000001</v>
      </c>
      <c r="AP74" s="195">
        <v>-11.190999999999999</v>
      </c>
      <c r="AQ74" s="195">
        <v>394.03100000000001</v>
      </c>
      <c r="AR74" s="195">
        <v>0</v>
      </c>
      <c r="AS74" s="195">
        <v>0</v>
      </c>
      <c r="AT74" s="195">
        <v>267.86700000000002</v>
      </c>
      <c r="AU74" s="195">
        <v>357.07900000000001</v>
      </c>
      <c r="AV74" s="195">
        <v>154.91999999999999</v>
      </c>
      <c r="AW74" s="208">
        <v>32.368735102800031</v>
      </c>
    </row>
    <row r="75" spans="1:49">
      <c r="A75" s="136" t="s">
        <v>529</v>
      </c>
      <c r="B75" s="454" t="s">
        <v>487</v>
      </c>
      <c r="C75" s="195"/>
      <c r="D75" s="195"/>
      <c r="E75" s="195"/>
      <c r="F75" s="195"/>
      <c r="G75" s="195"/>
      <c r="H75" s="195"/>
      <c r="I75" s="195"/>
      <c r="J75" s="195"/>
      <c r="K75" s="195"/>
      <c r="L75" s="195">
        <f t="shared" si="38"/>
        <v>91.566000000000003</v>
      </c>
      <c r="M75" s="194">
        <f t="shared" si="39"/>
        <v>54.125999999999998</v>
      </c>
      <c r="N75" s="207">
        <f t="shared" si="40"/>
        <v>74.195999999999998</v>
      </c>
      <c r="O75" s="207">
        <f t="shared" si="41"/>
        <v>69.823837232549096</v>
      </c>
      <c r="P75" s="195"/>
      <c r="Q75" s="195"/>
      <c r="R75" s="195"/>
      <c r="S75" s="195"/>
      <c r="T75" s="195"/>
      <c r="U75" s="195"/>
      <c r="V75" s="195"/>
      <c r="W75" s="195"/>
      <c r="X75" s="195"/>
      <c r="Y75" s="195"/>
      <c r="Z75" s="195"/>
      <c r="AA75" s="195"/>
      <c r="AB75" s="195"/>
      <c r="AC75" s="195"/>
      <c r="AD75" s="195"/>
      <c r="AE75" s="195"/>
      <c r="AF75" s="195"/>
      <c r="AG75" s="195"/>
      <c r="AH75" s="195"/>
      <c r="AI75" s="195"/>
      <c r="AJ75" s="195"/>
      <c r="AK75" s="195"/>
      <c r="AL75" s="195"/>
      <c r="AM75" s="195"/>
      <c r="AN75" s="195">
        <v>12.853</v>
      </c>
      <c r="AO75" s="195">
        <v>10.194000000000001</v>
      </c>
      <c r="AP75" s="195">
        <v>1.9409999999999989</v>
      </c>
      <c r="AQ75" s="195">
        <v>66.578000000000003</v>
      </c>
      <c r="AR75" s="195">
        <v>-11.853999999999999</v>
      </c>
      <c r="AS75" s="195">
        <v>17.530999999999999</v>
      </c>
      <c r="AT75" s="195">
        <v>70.257000000000005</v>
      </c>
      <c r="AU75" s="195">
        <v>-21.808</v>
      </c>
      <c r="AV75" s="195">
        <v>45.280999999999999</v>
      </c>
      <c r="AW75" s="208">
        <v>-23.906162767450901</v>
      </c>
    </row>
    <row r="76" spans="1:49">
      <c r="A76" s="136" t="s">
        <v>496</v>
      </c>
      <c r="B76" s="454" t="s">
        <v>487</v>
      </c>
      <c r="C76" s="195"/>
      <c r="D76" s="195"/>
      <c r="E76" s="195"/>
      <c r="F76" s="195"/>
      <c r="G76" s="195"/>
      <c r="H76" s="195"/>
      <c r="I76" s="195"/>
      <c r="J76" s="195"/>
      <c r="K76" s="195"/>
      <c r="L76" s="195">
        <f t="shared" si="38"/>
        <v>-805.50599999999997</v>
      </c>
      <c r="M76" s="194">
        <f t="shared" si="39"/>
        <v>-1806.35</v>
      </c>
      <c r="N76" s="207">
        <f t="shared" si="40"/>
        <v>-1965.4970000000001</v>
      </c>
      <c r="O76" s="207">
        <f t="shared" si="41"/>
        <v>159.14700000000016</v>
      </c>
      <c r="P76" s="195"/>
      <c r="Q76" s="195"/>
      <c r="R76" s="195"/>
      <c r="S76" s="195"/>
      <c r="T76" s="195"/>
      <c r="U76" s="195"/>
      <c r="V76" s="195"/>
      <c r="W76" s="195"/>
      <c r="X76" s="195"/>
      <c r="Y76" s="195"/>
      <c r="Z76" s="195"/>
      <c r="AA76" s="195"/>
      <c r="AB76" s="195"/>
      <c r="AC76" s="195"/>
      <c r="AD76" s="195"/>
      <c r="AE76" s="195"/>
      <c r="AF76" s="195"/>
      <c r="AG76" s="195"/>
      <c r="AH76" s="195"/>
      <c r="AI76" s="195"/>
      <c r="AJ76" s="195"/>
      <c r="AK76" s="195"/>
      <c r="AL76" s="195"/>
      <c r="AM76" s="195"/>
      <c r="AN76" s="195">
        <v>-815.80200000000002</v>
      </c>
      <c r="AO76" s="195">
        <v>10.296000000000049</v>
      </c>
      <c r="AP76" s="195">
        <v>0</v>
      </c>
      <c r="AQ76" s="195">
        <v>0</v>
      </c>
      <c r="AR76" s="195">
        <v>-1965.952</v>
      </c>
      <c r="AS76" s="195">
        <v>0.45499999999992724</v>
      </c>
      <c r="AT76" s="195">
        <v>12.764000000000124</v>
      </c>
      <c r="AU76" s="195">
        <v>146.38300000000004</v>
      </c>
      <c r="AV76" s="195">
        <v>0</v>
      </c>
      <c r="AW76" s="208">
        <v>0</v>
      </c>
    </row>
    <row r="77" spans="1:49">
      <c r="A77" s="136" t="s">
        <v>530</v>
      </c>
      <c r="B77" s="454" t="s">
        <v>487</v>
      </c>
      <c r="C77" s="195"/>
      <c r="D77" s="195"/>
      <c r="E77" s="195"/>
      <c r="F77" s="195"/>
      <c r="G77" s="195"/>
      <c r="H77" s="195"/>
      <c r="I77" s="195"/>
      <c r="J77" s="195"/>
      <c r="K77" s="195"/>
      <c r="L77" s="195">
        <f t="shared" si="38"/>
        <v>-181.05</v>
      </c>
      <c r="M77" s="194">
        <f t="shared" si="39"/>
        <v>-32.866</v>
      </c>
      <c r="N77" s="207">
        <f t="shared" si="40"/>
        <v>20.945999999999987</v>
      </c>
      <c r="O77" s="207">
        <f t="shared" si="41"/>
        <v>-21.810526152346398</v>
      </c>
      <c r="P77" s="195"/>
      <c r="Q77" s="195"/>
      <c r="R77" s="195"/>
      <c r="S77" s="195"/>
      <c r="T77" s="195"/>
      <c r="U77" s="195"/>
      <c r="V77" s="195"/>
      <c r="W77" s="195"/>
      <c r="X77" s="195"/>
      <c r="Y77" s="195"/>
      <c r="Z77" s="195"/>
      <c r="AA77" s="195"/>
      <c r="AB77" s="195"/>
      <c r="AC77" s="195"/>
      <c r="AD77" s="195"/>
      <c r="AE77" s="195"/>
      <c r="AF77" s="195"/>
      <c r="AG77" s="195"/>
      <c r="AH77" s="195"/>
      <c r="AI77" s="195"/>
      <c r="AJ77" s="195"/>
      <c r="AK77" s="195"/>
      <c r="AL77" s="195"/>
      <c r="AM77" s="195"/>
      <c r="AN77" s="195">
        <v>-192.07900000000001</v>
      </c>
      <c r="AO77" s="195">
        <v>-10.027999999999992</v>
      </c>
      <c r="AP77" s="195">
        <v>21.056000000000012</v>
      </c>
      <c r="AQ77" s="195">
        <v>9.9999999997635314E-4</v>
      </c>
      <c r="AR77" s="195">
        <v>-0.69299999999999995</v>
      </c>
      <c r="AS77" s="195">
        <v>0.58199999999999996</v>
      </c>
      <c r="AT77" s="195">
        <v>24.462</v>
      </c>
      <c r="AU77" s="195">
        <v>-57.216999999999999</v>
      </c>
      <c r="AV77" s="195">
        <v>-4.444</v>
      </c>
      <c r="AW77" s="208">
        <v>15.3884738476536</v>
      </c>
    </row>
    <row r="78" spans="1:49">
      <c r="A78" s="136" t="s">
        <v>531</v>
      </c>
      <c r="B78" s="454" t="s">
        <v>487</v>
      </c>
      <c r="C78" s="195"/>
      <c r="D78" s="195"/>
      <c r="E78" s="195"/>
      <c r="F78" s="195"/>
      <c r="G78" s="195"/>
      <c r="H78" s="195"/>
      <c r="I78" s="195"/>
      <c r="J78" s="195"/>
      <c r="K78" s="195"/>
      <c r="L78" s="195">
        <f t="shared" si="38"/>
        <v>29.306000000000001</v>
      </c>
      <c r="M78" s="194">
        <f t="shared" si="39"/>
        <v>161.34200000000001</v>
      </c>
      <c r="N78" s="207">
        <f t="shared" si="40"/>
        <v>41.524000000000001</v>
      </c>
      <c r="O78" s="207">
        <f t="shared" si="41"/>
        <v>145.94555651364499</v>
      </c>
      <c r="P78" s="195"/>
      <c r="Q78" s="195"/>
      <c r="R78" s="195"/>
      <c r="S78" s="195"/>
      <c r="T78" s="195"/>
      <c r="U78" s="195"/>
      <c r="V78" s="195"/>
      <c r="W78" s="195"/>
      <c r="X78" s="195"/>
      <c r="Y78" s="195"/>
      <c r="Z78" s="195"/>
      <c r="AA78" s="195"/>
      <c r="AB78" s="195"/>
      <c r="AC78" s="195"/>
      <c r="AD78" s="195"/>
      <c r="AE78" s="195"/>
      <c r="AF78" s="195"/>
      <c r="AG78" s="195"/>
      <c r="AH78" s="195"/>
      <c r="AI78" s="195"/>
      <c r="AJ78" s="195"/>
      <c r="AK78" s="195"/>
      <c r="AL78" s="195"/>
      <c r="AM78" s="195"/>
      <c r="AN78" s="195">
        <v>0</v>
      </c>
      <c r="AO78" s="195">
        <v>8.85</v>
      </c>
      <c r="AP78" s="195">
        <v>13.264000000000001</v>
      </c>
      <c r="AQ78" s="195">
        <v>7.1920000000000002</v>
      </c>
      <c r="AR78" s="195">
        <v>21.274999999999999</v>
      </c>
      <c r="AS78" s="195">
        <v>-0.20699999999999719</v>
      </c>
      <c r="AT78" s="195">
        <v>0.2289999999999992</v>
      </c>
      <c r="AU78" s="195">
        <v>140.04500000000002</v>
      </c>
      <c r="AV78" s="195">
        <v>1.2529999999999999</v>
      </c>
      <c r="AW78" s="208">
        <v>4.418556513645</v>
      </c>
    </row>
    <row r="79" spans="1:49" ht="25.5">
      <c r="A79" s="136" t="s">
        <v>545</v>
      </c>
      <c r="B79" s="454" t="s">
        <v>487</v>
      </c>
      <c r="C79" s="195"/>
      <c r="D79" s="195"/>
      <c r="E79" s="195"/>
      <c r="F79" s="195"/>
      <c r="G79" s="195"/>
      <c r="H79" s="195"/>
      <c r="I79" s="195"/>
      <c r="J79" s="195"/>
      <c r="K79" s="195"/>
      <c r="L79" s="195">
        <f t="shared" si="38"/>
        <v>1139.4280000000001</v>
      </c>
      <c r="M79" s="194">
        <f t="shared" si="39"/>
        <v>827.31400000000008</v>
      </c>
      <c r="N79" s="207">
        <f t="shared" si="40"/>
        <v>1297.183</v>
      </c>
      <c r="O79" s="207">
        <f t="shared" si="41"/>
        <v>-549.49426946801668</v>
      </c>
      <c r="P79" s="195"/>
      <c r="Q79" s="195"/>
      <c r="R79" s="195"/>
      <c r="S79" s="195"/>
      <c r="T79" s="195"/>
      <c r="U79" s="195"/>
      <c r="V79" s="195"/>
      <c r="W79" s="195"/>
      <c r="X79" s="195"/>
      <c r="Y79" s="195"/>
      <c r="Z79" s="195"/>
      <c r="AA79" s="195"/>
      <c r="AB79" s="195"/>
      <c r="AC79" s="195"/>
      <c r="AD79" s="195"/>
      <c r="AE79" s="195"/>
      <c r="AF79" s="195"/>
      <c r="AG79" s="195"/>
      <c r="AH79" s="195"/>
      <c r="AI79" s="195"/>
      <c r="AJ79" s="195"/>
      <c r="AK79" s="195"/>
      <c r="AL79" s="195"/>
      <c r="AM79" s="195"/>
      <c r="AN79" s="195">
        <v>-38.697000000000003</v>
      </c>
      <c r="AO79" s="195">
        <v>589.86800000000005</v>
      </c>
      <c r="AP79" s="195">
        <v>392.54899999999998</v>
      </c>
      <c r="AQ79" s="195">
        <v>195.70800000000008</v>
      </c>
      <c r="AR79" s="195">
        <v>1792.6659999999999</v>
      </c>
      <c r="AS79" s="195">
        <v>-1083.7399999999998</v>
      </c>
      <c r="AT79" s="195">
        <v>-100.89700000000005</v>
      </c>
      <c r="AU79" s="195">
        <v>219.28499999999997</v>
      </c>
      <c r="AV79" s="195">
        <v>-85.745999999999995</v>
      </c>
      <c r="AW79" s="208">
        <v>-582.13626946801662</v>
      </c>
    </row>
    <row r="80" spans="1:49">
      <c r="A80" s="136" t="s">
        <v>546</v>
      </c>
      <c r="B80" s="454" t="s">
        <v>487</v>
      </c>
      <c r="C80" s="195"/>
      <c r="D80" s="195"/>
      <c r="E80" s="195"/>
      <c r="F80" s="195"/>
      <c r="G80" s="195"/>
      <c r="H80" s="195"/>
      <c r="I80" s="195"/>
      <c r="J80" s="195"/>
      <c r="K80" s="195"/>
      <c r="L80" s="195">
        <f t="shared" si="38"/>
        <v>15074.293</v>
      </c>
      <c r="M80" s="194">
        <f t="shared" si="39"/>
        <v>15395.141000000001</v>
      </c>
      <c r="N80" s="207">
        <f t="shared" si="40"/>
        <v>17056.203000000001</v>
      </c>
      <c r="O80" s="207">
        <f t="shared" si="41"/>
        <v>-6162.636060397911</v>
      </c>
      <c r="P80" s="195"/>
      <c r="Q80" s="195"/>
      <c r="R80" s="195"/>
      <c r="S80" s="195"/>
      <c r="T80" s="195"/>
      <c r="U80" s="195"/>
      <c r="V80" s="195"/>
      <c r="W80" s="195"/>
      <c r="X80" s="195"/>
      <c r="Y80" s="195"/>
      <c r="Z80" s="195"/>
      <c r="AA80" s="195"/>
      <c r="AB80" s="195"/>
      <c r="AC80" s="195"/>
      <c r="AD80" s="195"/>
      <c r="AE80" s="195"/>
      <c r="AF80" s="195"/>
      <c r="AG80" s="195"/>
      <c r="AH80" s="195"/>
      <c r="AI80" s="195"/>
      <c r="AJ80" s="195"/>
      <c r="AK80" s="195"/>
      <c r="AL80" s="195"/>
      <c r="AM80" s="195"/>
      <c r="AN80" s="195">
        <v>1464.9690000000001</v>
      </c>
      <c r="AO80" s="195">
        <v>4499.9470000000001</v>
      </c>
      <c r="AP80" s="195">
        <v>6317.9690000000001</v>
      </c>
      <c r="AQ80" s="195">
        <v>2791.4079999999994</v>
      </c>
      <c r="AR80" s="195">
        <v>3389.02</v>
      </c>
      <c r="AS80" s="195">
        <v>4557.8060000000005</v>
      </c>
      <c r="AT80" s="195">
        <v>3528.0600000000004</v>
      </c>
      <c r="AU80" s="195">
        <v>3920.2549999999992</v>
      </c>
      <c r="AV80" s="195">
        <v>-9365.2690000000002</v>
      </c>
      <c r="AW80" s="208">
        <f>SUM(AW81:AW82)</f>
        <v>-4245.6820603979104</v>
      </c>
    </row>
    <row r="81" spans="1:49">
      <c r="A81" s="254" t="s">
        <v>547</v>
      </c>
      <c r="B81" s="454" t="s">
        <v>487</v>
      </c>
      <c r="C81" s="195"/>
      <c r="D81" s="195"/>
      <c r="E81" s="195"/>
      <c r="F81" s="195"/>
      <c r="G81" s="195"/>
      <c r="H81" s="195"/>
      <c r="I81" s="195"/>
      <c r="J81" s="195"/>
      <c r="K81" s="195"/>
      <c r="L81" s="195">
        <f t="shared" si="38"/>
        <v>6689.1095264376017</v>
      </c>
      <c r="M81" s="194">
        <f t="shared" si="39"/>
        <v>5422.8873104154227</v>
      </c>
      <c r="N81" s="207">
        <f t="shared" si="40"/>
        <v>9287.1685553583484</v>
      </c>
      <c r="O81" s="207">
        <f t="shared" si="41"/>
        <v>-7348.8210930608766</v>
      </c>
      <c r="P81" s="195"/>
      <c r="Q81" s="195"/>
      <c r="R81" s="195"/>
      <c r="S81" s="195"/>
      <c r="T81" s="195"/>
      <c r="U81" s="195"/>
      <c r="V81" s="195"/>
      <c r="W81" s="195"/>
      <c r="X81" s="195"/>
      <c r="Y81" s="195"/>
      <c r="Z81" s="195"/>
      <c r="AA81" s="195"/>
      <c r="AB81" s="195"/>
      <c r="AC81" s="195"/>
      <c r="AD81" s="195"/>
      <c r="AE81" s="195"/>
      <c r="AF81" s="195"/>
      <c r="AG81" s="195"/>
      <c r="AH81" s="195"/>
      <c r="AI81" s="195"/>
      <c r="AJ81" s="195"/>
      <c r="AK81" s="195"/>
      <c r="AL81" s="195"/>
      <c r="AM81" s="195"/>
      <c r="AN81" s="195">
        <v>1211.5393133920272</v>
      </c>
      <c r="AO81" s="195">
        <v>2918.3225367926266</v>
      </c>
      <c r="AP81" s="195">
        <v>2058.9375630670761</v>
      </c>
      <c r="AQ81" s="195">
        <v>500.31011318587116</v>
      </c>
      <c r="AR81" s="195">
        <v>3436.8681497159587</v>
      </c>
      <c r="AS81" s="195">
        <v>3291.052729389442</v>
      </c>
      <c r="AT81" s="195">
        <v>-281.4267892520711</v>
      </c>
      <c r="AU81" s="195">
        <v>-1023.6067794379069</v>
      </c>
      <c r="AV81" s="195">
        <v>-4272.7041923994475</v>
      </c>
      <c r="AW81" s="208">
        <v>-1771.0833319714511</v>
      </c>
    </row>
    <row r="82" spans="1:49">
      <c r="A82" s="254" t="s">
        <v>548</v>
      </c>
      <c r="B82" s="454" t="s">
        <v>487</v>
      </c>
      <c r="C82" s="195"/>
      <c r="D82" s="195"/>
      <c r="E82" s="195"/>
      <c r="F82" s="195"/>
      <c r="G82" s="195"/>
      <c r="H82" s="195"/>
      <c r="I82" s="195"/>
      <c r="J82" s="195"/>
      <c r="K82" s="195"/>
      <c r="L82" s="195">
        <f t="shared" si="38"/>
        <v>8385.1834735623997</v>
      </c>
      <c r="M82" s="194">
        <f t="shared" si="39"/>
        <v>9972.2536895845769</v>
      </c>
      <c r="N82" s="207">
        <f t="shared" si="40"/>
        <v>7769.034444641652</v>
      </c>
      <c r="O82" s="207">
        <f t="shared" si="41"/>
        <v>1186.1850326629647</v>
      </c>
      <c r="P82" s="195"/>
      <c r="Q82" s="195"/>
      <c r="R82" s="195"/>
      <c r="S82" s="195"/>
      <c r="T82" s="195"/>
      <c r="U82" s="195"/>
      <c r="V82" s="195"/>
      <c r="W82" s="195"/>
      <c r="X82" s="195"/>
      <c r="Y82" s="195"/>
      <c r="Z82" s="195"/>
      <c r="AA82" s="195"/>
      <c r="AB82" s="195"/>
      <c r="AC82" s="195"/>
      <c r="AD82" s="195"/>
      <c r="AE82" s="195"/>
      <c r="AF82" s="195"/>
      <c r="AG82" s="195"/>
      <c r="AH82" s="195"/>
      <c r="AI82" s="195"/>
      <c r="AJ82" s="195"/>
      <c r="AK82" s="195"/>
      <c r="AL82" s="195"/>
      <c r="AM82" s="195"/>
      <c r="AN82" s="195">
        <v>253.42968660797283</v>
      </c>
      <c r="AO82" s="195">
        <v>1581.6244632073735</v>
      </c>
      <c r="AP82" s="195">
        <v>4259.0314369329244</v>
      </c>
      <c r="AQ82" s="195">
        <v>2291.0978868141283</v>
      </c>
      <c r="AR82" s="195">
        <v>-47.848149715958698</v>
      </c>
      <c r="AS82" s="195">
        <v>1266.7532706105585</v>
      </c>
      <c r="AT82" s="195">
        <v>3809.4867892520715</v>
      </c>
      <c r="AU82" s="195">
        <v>4943.8617794379061</v>
      </c>
      <c r="AV82" s="195">
        <v>-5092.5648076005527</v>
      </c>
      <c r="AW82" s="208">
        <v>-2474.5987284264593</v>
      </c>
    </row>
    <row r="83" spans="1:49">
      <c r="A83" s="136" t="s">
        <v>549</v>
      </c>
      <c r="B83" s="454" t="s">
        <v>487</v>
      </c>
      <c r="C83" s="195"/>
      <c r="D83" s="195"/>
      <c r="E83" s="195"/>
      <c r="F83" s="195"/>
      <c r="G83" s="195"/>
      <c r="H83" s="195"/>
      <c r="I83" s="195"/>
      <c r="J83" s="195"/>
      <c r="K83" s="195"/>
      <c r="L83" s="195">
        <f t="shared" si="38"/>
        <v>-3248.1370000000002</v>
      </c>
      <c r="M83" s="194">
        <f t="shared" si="39"/>
        <v>-1313.557</v>
      </c>
      <c r="N83" s="207">
        <f t="shared" si="40"/>
        <v>-1048.0830000000005</v>
      </c>
      <c r="O83" s="207">
        <f t="shared" si="41"/>
        <v>-1906.9325668722613</v>
      </c>
      <c r="P83" s="195"/>
      <c r="Q83" s="195"/>
      <c r="R83" s="195"/>
      <c r="S83" s="195"/>
      <c r="T83" s="195"/>
      <c r="U83" s="195"/>
      <c r="V83" s="195"/>
      <c r="W83" s="195"/>
      <c r="X83" s="195"/>
      <c r="Y83" s="195"/>
      <c r="Z83" s="195"/>
      <c r="AA83" s="195"/>
      <c r="AB83" s="195"/>
      <c r="AC83" s="195"/>
      <c r="AD83" s="195"/>
      <c r="AE83" s="195"/>
      <c r="AF83" s="195"/>
      <c r="AG83" s="195"/>
      <c r="AH83" s="195"/>
      <c r="AI83" s="195"/>
      <c r="AJ83" s="195"/>
      <c r="AK83" s="195"/>
      <c r="AL83" s="195"/>
      <c r="AM83" s="195"/>
      <c r="AN83" s="195">
        <v>-1339.664</v>
      </c>
      <c r="AO83" s="195">
        <v>-1438.1049999999998</v>
      </c>
      <c r="AP83" s="195">
        <v>-87.281000000000404</v>
      </c>
      <c r="AQ83" s="195">
        <v>-383.08699999999999</v>
      </c>
      <c r="AR83" s="195">
        <v>-153.88200000000001</v>
      </c>
      <c r="AS83" s="195">
        <v>-423.83300000000003</v>
      </c>
      <c r="AT83" s="195">
        <v>-256.24900000000002</v>
      </c>
      <c r="AU83" s="195">
        <v>-479.59299999999996</v>
      </c>
      <c r="AV83" s="195">
        <v>684.13900000000001</v>
      </c>
      <c r="AW83" s="208">
        <v>-1855.2295668722613</v>
      </c>
    </row>
    <row r="84" spans="1:49">
      <c r="A84" s="246" t="s">
        <v>550</v>
      </c>
      <c r="B84" s="454" t="s">
        <v>487</v>
      </c>
      <c r="C84" s="196">
        <v>10383.41154208202</v>
      </c>
      <c r="D84" s="196">
        <v>9391.1867884725325</v>
      </c>
      <c r="E84" s="196">
        <v>15504.03772177959</v>
      </c>
      <c r="F84" s="196">
        <v>10379.094471437425</v>
      </c>
      <c r="G84" s="196">
        <v>22421.482701640638</v>
      </c>
      <c r="H84" s="196">
        <v>24806.09969620538</v>
      </c>
      <c r="I84" s="196">
        <v>24946.172825085716</v>
      </c>
      <c r="J84" s="196">
        <v>28906.809497572573</v>
      </c>
      <c r="K84" s="196">
        <v>31980.563647768155</v>
      </c>
      <c r="L84" s="196">
        <v>40844.921887563185</v>
      </c>
      <c r="M84" s="196">
        <v>43436.051322272673</v>
      </c>
      <c r="N84" s="248">
        <f t="shared" si="40"/>
        <v>41042.355825449027</v>
      </c>
      <c r="O84" s="248">
        <f t="shared" si="41"/>
        <v>39926.777176566728</v>
      </c>
      <c r="P84" s="196">
        <v>2179.8417958101345</v>
      </c>
      <c r="Q84" s="196">
        <v>4434.3572945085652</v>
      </c>
      <c r="R84" s="196">
        <v>2238.9200570742632</v>
      </c>
      <c r="S84" s="196">
        <f>F84-R84-Q84-P84</f>
        <v>1525.9753240444625</v>
      </c>
      <c r="T84" s="196">
        <v>4751.1794964919754</v>
      </c>
      <c r="U84" s="196">
        <v>8187.4950889871689</v>
      </c>
      <c r="V84" s="196">
        <v>6342.252846778295</v>
      </c>
      <c r="W84" s="196">
        <f>G84-V84-U84-T84</f>
        <v>3140.5552693831996</v>
      </c>
      <c r="X84" s="196">
        <v>9011.9463632585175</v>
      </c>
      <c r="Y84" s="196">
        <v>6270.7956367414827</v>
      </c>
      <c r="Z84" s="196">
        <v>2721.5540023357516</v>
      </c>
      <c r="AA84" s="196">
        <f>H84-Z84-Y84-X84</f>
        <v>6801.8036938696296</v>
      </c>
      <c r="AB84" s="196">
        <v>4964.7705398755379</v>
      </c>
      <c r="AC84" s="196">
        <v>3709.4802396298733</v>
      </c>
      <c r="AD84" s="196">
        <v>10426.411204406184</v>
      </c>
      <c r="AE84" s="196">
        <f>I84-AB84-AC84-AD84</f>
        <v>5845.5108411741203</v>
      </c>
      <c r="AF84" s="196">
        <f>J84-(AG84+AH84+AI84)</f>
        <v>7727.0299372607951</v>
      </c>
      <c r="AG84" s="196">
        <v>8237.6462116263046</v>
      </c>
      <c r="AH84" s="196">
        <v>5840.4560835066604</v>
      </c>
      <c r="AI84" s="196">
        <v>7101.6772651788142</v>
      </c>
      <c r="AJ84" s="196">
        <v>7590.0038591507455</v>
      </c>
      <c r="AK84" s="196">
        <v>7108.0212008695526</v>
      </c>
      <c r="AL84" s="196">
        <v>9078.8131263224259</v>
      </c>
      <c r="AM84" s="196">
        <v>8203.7254614254307</v>
      </c>
      <c r="AN84" s="196">
        <v>8255.0721107513491</v>
      </c>
      <c r="AO84" s="196">
        <v>11763.726000000001</v>
      </c>
      <c r="AP84" s="196">
        <v>12874.542999999998</v>
      </c>
      <c r="AQ84" s="196">
        <v>7951.5552300662757</v>
      </c>
      <c r="AR84" s="196">
        <v>10631.612554595058</v>
      </c>
      <c r="AS84" s="196">
        <v>9584.6450407877001</v>
      </c>
      <c r="AT84" s="196">
        <v>11113.101110899464</v>
      </c>
      <c r="AU84" s="196">
        <v>12106.692615990452</v>
      </c>
      <c r="AV84" s="196">
        <v>6078.7971257112358</v>
      </c>
      <c r="AW84" s="249">
        <f>SUM(AW69:AW80,AW83)</f>
        <v>10628.186323965569</v>
      </c>
    </row>
    <row r="85" spans="1:49">
      <c r="A85" s="136" t="s">
        <v>551</v>
      </c>
      <c r="B85" s="454" t="s">
        <v>487</v>
      </c>
      <c r="C85" s="195">
        <v>-5625.1484000000009</v>
      </c>
      <c r="D85" s="195">
        <v>-19827.48404664894</v>
      </c>
      <c r="E85" s="195">
        <v>-38044.319247453226</v>
      </c>
      <c r="F85" s="195">
        <v>-5581.248733562441</v>
      </c>
      <c r="G85" s="195">
        <v>-7872.6894930135331</v>
      </c>
      <c r="H85" s="195">
        <v>-24089.868669044816</v>
      </c>
      <c r="I85" s="195">
        <v>-26391.267340060156</v>
      </c>
      <c r="J85" s="195">
        <v>-24447.269108532979</v>
      </c>
      <c r="K85" s="195">
        <v>-70017.838454717756</v>
      </c>
      <c r="L85" s="195">
        <v>-25646.153322937786</v>
      </c>
      <c r="M85" s="195">
        <v>-65509.087472377003</v>
      </c>
      <c r="N85" s="207">
        <f t="shared" si="40"/>
        <v>-72533.464770477323</v>
      </c>
      <c r="O85" s="207">
        <f t="shared" si="41"/>
        <v>-13627.718182881043</v>
      </c>
      <c r="P85" s="195">
        <v>-1512.8920430350181</v>
      </c>
      <c r="Q85" s="195">
        <v>-1991.791875154463</v>
      </c>
      <c r="R85" s="195">
        <v>-985.24004592059146</v>
      </c>
      <c r="S85" s="195">
        <v>-1091.3247694523702</v>
      </c>
      <c r="T85" s="195">
        <v>-1756.7654058881856</v>
      </c>
      <c r="U85" s="195">
        <v>-1264.9668204667364</v>
      </c>
      <c r="V85" s="195">
        <v>-2558.7546876587217</v>
      </c>
      <c r="W85" s="195">
        <f>(G85+G86-V85-U85-T85)-W86-U86</f>
        <v>-2292.2025789998893</v>
      </c>
      <c r="X85" s="195">
        <v>-2987.3820540580596</v>
      </c>
      <c r="Y85" s="195">
        <v>-12576.755837949477</v>
      </c>
      <c r="Z85" s="195">
        <v>-4218.4502666182725</v>
      </c>
      <c r="AA85" s="195">
        <v>-4307.2975104190018</v>
      </c>
      <c r="AB85" s="195">
        <v>-13310.113472024826</v>
      </c>
      <c r="AC85" s="195">
        <v>-5941.3750050205499</v>
      </c>
      <c r="AD85" s="195">
        <v>-3595.9461225640757</v>
      </c>
      <c r="AE85" s="195">
        <v>-3543.8332331121064</v>
      </c>
      <c r="AF85" s="195">
        <v>-4079.0435821705491</v>
      </c>
      <c r="AG85" s="195">
        <v>-10346.375907517868</v>
      </c>
      <c r="AH85" s="195">
        <v>-4239.7058018406515</v>
      </c>
      <c r="AI85" s="195">
        <f t="shared" ref="AI85:AI90" si="42">J85-AF85-AG85-AH85</f>
        <v>-5782.1438170039091</v>
      </c>
      <c r="AJ85" s="195">
        <v>-3748.3762666324274</v>
      </c>
      <c r="AK85" s="195">
        <v>-17263.768607502567</v>
      </c>
      <c r="AL85" s="195">
        <v>-23220.874551925841</v>
      </c>
      <c r="AM85" s="195">
        <v>-25784.819028656933</v>
      </c>
      <c r="AN85" s="195">
        <v>-9889.1165132661281</v>
      </c>
      <c r="AO85" s="195">
        <v>-3218.8689504632421</v>
      </c>
      <c r="AP85" s="195">
        <v>-6473.8996394957449</v>
      </c>
      <c r="AQ85" s="195">
        <v>-6064.2682197126705</v>
      </c>
      <c r="AR85" s="195">
        <v>-57845.396291325866</v>
      </c>
      <c r="AS85" s="195">
        <v>-2149.9006199430369</v>
      </c>
      <c r="AT85" s="195">
        <v>-2427.122742899388</v>
      </c>
      <c r="AU85" s="195">
        <v>-3086.6678182087126</v>
      </c>
      <c r="AV85" s="195">
        <v>-2925.0006788110068</v>
      </c>
      <c r="AW85" s="208">
        <v>-5188.9269429619344</v>
      </c>
    </row>
    <row r="86" spans="1:49">
      <c r="A86" s="136" t="s">
        <v>552</v>
      </c>
      <c r="B86" s="454" t="s">
        <v>487</v>
      </c>
      <c r="C86" s="195">
        <v>-379.02099999999996</v>
      </c>
      <c r="D86" s="195">
        <v>-10239.47025</v>
      </c>
      <c r="E86" s="195">
        <v>-2810.5786800000001</v>
      </c>
      <c r="F86" s="195">
        <v>-76.712000000000003</v>
      </c>
      <c r="G86" s="195">
        <v>-3840.8357991790895</v>
      </c>
      <c r="H86" s="195">
        <v>-5777.8421044931038</v>
      </c>
      <c r="I86" s="195">
        <v>-7911.205468972601</v>
      </c>
      <c r="J86" s="195">
        <v>-1762.3790755117247</v>
      </c>
      <c r="K86" s="195">
        <v>-3029.4373155829171</v>
      </c>
      <c r="L86" s="195">
        <v>-2984.0625979942442</v>
      </c>
      <c r="M86" s="195">
        <v>-4390.0806272853924</v>
      </c>
      <c r="N86" s="207">
        <f t="shared" si="40"/>
        <v>-2832.2181722235882</v>
      </c>
      <c r="O86" s="207">
        <f t="shared" si="41"/>
        <v>-186.85550738056617</v>
      </c>
      <c r="P86" s="195">
        <v>0</v>
      </c>
      <c r="Q86" s="195">
        <v>-76.712000000000003</v>
      </c>
      <c r="R86" s="195">
        <v>0</v>
      </c>
      <c r="S86" s="195">
        <v>0</v>
      </c>
      <c r="T86" s="195">
        <v>0</v>
      </c>
      <c r="U86" s="195">
        <v>-3840.8357991790895</v>
      </c>
      <c r="V86" s="195">
        <v>0</v>
      </c>
      <c r="W86" s="195">
        <v>0</v>
      </c>
      <c r="X86" s="195">
        <v>-14.299623337371051</v>
      </c>
      <c r="Y86" s="195">
        <v>-5414.962426666687</v>
      </c>
      <c r="Z86" s="195">
        <v>0</v>
      </c>
      <c r="AA86" s="195">
        <v>-348.58005448904498</v>
      </c>
      <c r="AB86" s="195">
        <v>-4497.0823289975997</v>
      </c>
      <c r="AC86" s="195">
        <v>-3917.1365836150007</v>
      </c>
      <c r="AD86" s="195">
        <v>494.30946505000003</v>
      </c>
      <c r="AE86" s="195">
        <v>8.703978589999906</v>
      </c>
      <c r="AF86" s="195">
        <v>0</v>
      </c>
      <c r="AG86" s="195">
        <v>-1013.4325156803286</v>
      </c>
      <c r="AH86" s="195">
        <v>-394.47622754841609</v>
      </c>
      <c r="AI86" s="195">
        <f t="shared" si="42"/>
        <v>-354.47033228298005</v>
      </c>
      <c r="AJ86" s="195">
        <v>0</v>
      </c>
      <c r="AK86" s="195">
        <v>-1035.1337023673377</v>
      </c>
      <c r="AL86" s="195">
        <v>-183.42771092402208</v>
      </c>
      <c r="AM86" s="195">
        <v>-1810.8759022915574</v>
      </c>
      <c r="AN86" s="195">
        <v>-4547.5057186647391</v>
      </c>
      <c r="AO86" s="195">
        <v>0</v>
      </c>
      <c r="AP86" s="195">
        <v>1184.0378341740688</v>
      </c>
      <c r="AQ86" s="195">
        <v>379.40528649642602</v>
      </c>
      <c r="AR86" s="195">
        <v>-4433.6348108652974</v>
      </c>
      <c r="AS86" s="195">
        <v>37.973517971214278</v>
      </c>
      <c r="AT86" s="195">
        <v>108.80935232652882</v>
      </c>
      <c r="AU86" s="195">
        <v>-103.22868671783817</v>
      </c>
      <c r="AV86" s="195">
        <v>0</v>
      </c>
      <c r="AW86" s="208">
        <v>-192.43617298925682</v>
      </c>
    </row>
    <row r="87" spans="1:49">
      <c r="A87" s="136" t="s">
        <v>553</v>
      </c>
      <c r="B87" s="454" t="s">
        <v>487</v>
      </c>
      <c r="C87" s="195">
        <v>-544.80818583596204</v>
      </c>
      <c r="D87" s="195">
        <v>-1285.1895806422469</v>
      </c>
      <c r="E87" s="195">
        <v>-1328.5225587632294</v>
      </c>
      <c r="F87" s="195">
        <v>-1312.6409257636308</v>
      </c>
      <c r="G87" s="195">
        <v>-2011.9977811110657</v>
      </c>
      <c r="H87" s="195">
        <v>-1869.5559657444485</v>
      </c>
      <c r="I87" s="195">
        <v>-2814.8215788079315</v>
      </c>
      <c r="J87" s="195">
        <v>-3414.75620202153</v>
      </c>
      <c r="K87" s="195">
        <v>-3637.3950691409959</v>
      </c>
      <c r="L87" s="195">
        <v>-5929.1964572075904</v>
      </c>
      <c r="M87" s="195">
        <v>-10211.531894872691</v>
      </c>
      <c r="N87" s="207">
        <f t="shared" si="40"/>
        <v>-8569.614157935026</v>
      </c>
      <c r="O87" s="207">
        <f t="shared" si="41"/>
        <v>-9144.4697212294886</v>
      </c>
      <c r="P87" s="195">
        <v>-240.99041482064737</v>
      </c>
      <c r="Q87" s="195">
        <v>-343.14687286110734</v>
      </c>
      <c r="R87" s="195">
        <v>-421.49351259789114</v>
      </c>
      <c r="S87" s="195">
        <v>-307.01012548398535</v>
      </c>
      <c r="T87" s="195">
        <v>-286.34781533024716</v>
      </c>
      <c r="U87" s="195">
        <v>-411.30393167905538</v>
      </c>
      <c r="V87" s="195">
        <v>-385.69392227391461</v>
      </c>
      <c r="W87" s="195">
        <f>G87-V87-U87-T87</f>
        <v>-928.65211182784833</v>
      </c>
      <c r="X87" s="195">
        <v>-378.00171748960531</v>
      </c>
      <c r="Y87" s="195">
        <v>-349.22728782602314</v>
      </c>
      <c r="Z87" s="195">
        <v>-518.5865058029483</v>
      </c>
      <c r="AA87" s="195">
        <v>-623.74045462587173</v>
      </c>
      <c r="AB87" s="195">
        <v>-633.78241924375004</v>
      </c>
      <c r="AC87" s="195">
        <v>-611.17129147923163</v>
      </c>
      <c r="AD87" s="195">
        <v>-662.33559032559333</v>
      </c>
      <c r="AE87" s="195">
        <v>-907.53227775935648</v>
      </c>
      <c r="AF87" s="195">
        <v>-842.84329288423362</v>
      </c>
      <c r="AG87" s="195">
        <v>-754.9656341566407</v>
      </c>
      <c r="AH87" s="195">
        <v>-837.60403656976848</v>
      </c>
      <c r="AI87" s="195">
        <f t="shared" si="42"/>
        <v>-979.34323841088747</v>
      </c>
      <c r="AJ87" s="195">
        <v>-704.35098363539271</v>
      </c>
      <c r="AK87" s="195">
        <v>-826.85540855048509</v>
      </c>
      <c r="AL87" s="195">
        <v>-734.62575334572807</v>
      </c>
      <c r="AM87" s="195">
        <v>-1371.5629236093901</v>
      </c>
      <c r="AN87" s="195">
        <v>-1883.8796940778971</v>
      </c>
      <c r="AO87" s="195">
        <v>-1231.8334036938745</v>
      </c>
      <c r="AP87" s="195">
        <v>-1284.5565655634473</v>
      </c>
      <c r="AQ87" s="195">
        <v>-1528.9267938723715</v>
      </c>
      <c r="AR87" s="195">
        <v>-4197.3977574255305</v>
      </c>
      <c r="AS87" s="195">
        <v>-1558.7330410736758</v>
      </c>
      <c r="AT87" s="195">
        <v>-1383.9449350218874</v>
      </c>
      <c r="AU87" s="195">
        <v>-3071.4561613515953</v>
      </c>
      <c r="AV87" s="195">
        <v>-1334.4697200286421</v>
      </c>
      <c r="AW87" s="208">
        <v>-3354.598904827365</v>
      </c>
    </row>
    <row r="88" spans="1:49">
      <c r="A88" s="246" t="s">
        <v>554</v>
      </c>
      <c r="B88" s="454" t="s">
        <v>487</v>
      </c>
      <c r="C88" s="196">
        <f t="shared" ref="C88:AE88" si="43">C84+C85+C86+C87</f>
        <v>3834.4339562460573</v>
      </c>
      <c r="D88" s="196">
        <f t="shared" si="43"/>
        <v>-21960.957088818657</v>
      </c>
      <c r="E88" s="196">
        <f t="shared" si="43"/>
        <v>-26679.382764436865</v>
      </c>
      <c r="F88" s="196">
        <f t="shared" si="43"/>
        <v>3408.4928121113535</v>
      </c>
      <c r="G88" s="196">
        <f t="shared" si="43"/>
        <v>8695.9596283369501</v>
      </c>
      <c r="H88" s="196">
        <f t="shared" si="43"/>
        <v>-6931.1670430769882</v>
      </c>
      <c r="I88" s="196">
        <f>I84+I85+I86+I87</f>
        <v>-12171.121562754972</v>
      </c>
      <c r="J88" s="196">
        <f>J84+J85+J86+J87</f>
        <v>-717.59488849366107</v>
      </c>
      <c r="K88" s="196">
        <f>K84+K85+K86+K87</f>
        <v>-44704.107191673516</v>
      </c>
      <c r="L88" s="196">
        <f>L84+L85+L86+L87</f>
        <v>6285.5095094235639</v>
      </c>
      <c r="M88" s="196">
        <f>M84+M85+M86+M87</f>
        <v>-36674.64867226241</v>
      </c>
      <c r="N88" s="248">
        <f t="shared" si="40"/>
        <v>-42892.941275186902</v>
      </c>
      <c r="O88" s="248">
        <f t="shared" si="41"/>
        <v>16967.733765075624</v>
      </c>
      <c r="P88" s="196">
        <f t="shared" si="43"/>
        <v>425.95933795446899</v>
      </c>
      <c r="Q88" s="196">
        <f t="shared" si="43"/>
        <v>2022.7065464929949</v>
      </c>
      <c r="R88" s="196">
        <f t="shared" si="43"/>
        <v>832.18649855578064</v>
      </c>
      <c r="S88" s="196">
        <f t="shared" si="43"/>
        <v>127.6404291081069</v>
      </c>
      <c r="T88" s="196">
        <f t="shared" si="43"/>
        <v>2708.0662752735429</v>
      </c>
      <c r="U88" s="196">
        <f t="shared" si="43"/>
        <v>2670.3885376622879</v>
      </c>
      <c r="V88" s="196">
        <f t="shared" si="43"/>
        <v>3397.8042368456586</v>
      </c>
      <c r="W88" s="196">
        <f t="shared" si="43"/>
        <v>-80.299421444537984</v>
      </c>
      <c r="X88" s="196">
        <f t="shared" si="43"/>
        <v>5632.2629683734804</v>
      </c>
      <c r="Y88" s="196">
        <f t="shared" si="43"/>
        <v>-12070.149915700704</v>
      </c>
      <c r="Z88" s="196">
        <f t="shared" si="43"/>
        <v>-2015.4827700854692</v>
      </c>
      <c r="AA88" s="196">
        <f t="shared" si="43"/>
        <v>1522.1856743357112</v>
      </c>
      <c r="AB88" s="196">
        <f t="shared" si="43"/>
        <v>-13476.207680390637</v>
      </c>
      <c r="AC88" s="196">
        <v>-6760.2026404849094</v>
      </c>
      <c r="AD88" s="196">
        <f t="shared" si="43"/>
        <v>6662.4389565665151</v>
      </c>
      <c r="AE88" s="196">
        <f t="shared" si="43"/>
        <v>1402.8493088926571</v>
      </c>
      <c r="AF88" s="196">
        <f>AF84+AF85+AF86+AF87</f>
        <v>2805.1430622060125</v>
      </c>
      <c r="AG88" s="196">
        <f>AG84+AG85+AG86+AG87</f>
        <v>-3877.1278457285325</v>
      </c>
      <c r="AH88" s="196">
        <f>AH84+AH85+AH86+AH87</f>
        <v>368.67001754782439</v>
      </c>
      <c r="AI88" s="196">
        <f t="shared" si="42"/>
        <v>-14.280122518965413</v>
      </c>
      <c r="AJ88" s="196">
        <f>AJ84+AJ85+AJ86+AJ87</f>
        <v>3137.2766088829253</v>
      </c>
      <c r="AK88" s="196">
        <f>AK84+AK85+AK86+AK87</f>
        <v>-12017.736517550837</v>
      </c>
      <c r="AL88" s="196">
        <f>AL84+AL85+AL86+AL87</f>
        <v>-15060.114889873166</v>
      </c>
      <c r="AM88" s="196">
        <f>AM84+AM85+AM86+AM87</f>
        <v>-20763.532393132453</v>
      </c>
      <c r="AN88" s="196">
        <v>-8065.4298152574156</v>
      </c>
      <c r="AO88" s="196">
        <f>SUM(AO84:AO87)</f>
        <v>7313.0236458428844</v>
      </c>
      <c r="AP88" s="196">
        <f>SUM(AP84:AP87)</f>
        <v>6300.1246291148746</v>
      </c>
      <c r="AQ88" s="196">
        <f>AQ84+AQ85+AQ86+AQ87</f>
        <v>737.76550297765971</v>
      </c>
      <c r="AR88" s="196">
        <v>-55844.816305021639</v>
      </c>
      <c r="AS88" s="196">
        <f>AS84+AS85+AS86+AS87</f>
        <v>5913.9848977422016</v>
      </c>
      <c r="AT88" s="196">
        <f>AT84+AT85+AT86+AT87</f>
        <v>7410.8427853047178</v>
      </c>
      <c r="AU88" s="196">
        <f>AU84+AU85+AU86+AU87</f>
        <v>5845.3399497123055</v>
      </c>
      <c r="AV88" s="196">
        <f>AV84+AV85+AV86+AV87</f>
        <v>1819.326726871587</v>
      </c>
      <c r="AW88" s="249">
        <f>AW84+AW85+AW86+AW87</f>
        <v>1892.2243031870121</v>
      </c>
    </row>
    <row r="89" spans="1:49">
      <c r="A89" s="136" t="s">
        <v>535</v>
      </c>
      <c r="B89" s="454" t="s">
        <v>487</v>
      </c>
      <c r="C89" s="195">
        <v>-1267.5654241656041</v>
      </c>
      <c r="D89" s="195">
        <v>-1867.6669999999999</v>
      </c>
      <c r="E89" s="195">
        <v>-3025.188065404192</v>
      </c>
      <c r="F89" s="195">
        <v>-3922.039354982338</v>
      </c>
      <c r="G89" s="195">
        <v>-3478.1142361539573</v>
      </c>
      <c r="H89" s="195">
        <v>-3544.1576970618721</v>
      </c>
      <c r="I89" s="195">
        <v>-4431.0961299719165</v>
      </c>
      <c r="J89" s="195">
        <v>-4336.1131699571943</v>
      </c>
      <c r="K89" s="195">
        <v>-4964.3974277632406</v>
      </c>
      <c r="L89" s="195">
        <v>-6824.5261553615655</v>
      </c>
      <c r="M89" s="195">
        <v>-8103.134264591652</v>
      </c>
      <c r="N89" s="207">
        <f t="shared" si="40"/>
        <v>-8157.5261082498128</v>
      </c>
      <c r="O89" s="207">
        <f t="shared" si="41"/>
        <v>-6792.679335008188</v>
      </c>
      <c r="P89" s="195">
        <v>-517.76072306822152</v>
      </c>
      <c r="Q89" s="195">
        <v>-1210.611889078335</v>
      </c>
      <c r="R89" s="195">
        <v>-643.33709243461271</v>
      </c>
      <c r="S89" s="195">
        <f>F89-R89-Q89-P89</f>
        <v>-1550.3296504011687</v>
      </c>
      <c r="T89" s="195">
        <v>-585.90263397488707</v>
      </c>
      <c r="U89" s="195">
        <v>-1171.2435128093357</v>
      </c>
      <c r="V89" s="195">
        <v>-609.43632401439345</v>
      </c>
      <c r="W89" s="195">
        <f>G89-V89-U89-T89</f>
        <v>-1111.5317653553411</v>
      </c>
      <c r="X89" s="195">
        <v>-473.46302911220334</v>
      </c>
      <c r="Y89" s="195">
        <v>-1161.6213194884926</v>
      </c>
      <c r="Z89" s="195">
        <v>-685.18522365633999</v>
      </c>
      <c r="AA89" s="195">
        <v>-1223.8553064333341</v>
      </c>
      <c r="AB89" s="195">
        <v>-705.04478442279299</v>
      </c>
      <c r="AC89" s="195">
        <v>-1437.3941748067132</v>
      </c>
      <c r="AD89" s="195">
        <v>-887.77675520896435</v>
      </c>
      <c r="AE89" s="195">
        <v>-1400.9132339049488</v>
      </c>
      <c r="AF89" s="195">
        <v>-746.64191273080041</v>
      </c>
      <c r="AG89" s="195">
        <v>-1465.2380991933705</v>
      </c>
      <c r="AH89" s="195">
        <v>-742.42149259471034</v>
      </c>
      <c r="AI89" s="195">
        <f t="shared" si="42"/>
        <v>-1381.811665438313</v>
      </c>
      <c r="AJ89" s="195">
        <v>-715.32407237726125</v>
      </c>
      <c r="AK89" s="195">
        <v>-1349.224640635859</v>
      </c>
      <c r="AL89" s="195">
        <v>-674.85662709335497</v>
      </c>
      <c r="AM89" s="195">
        <v>-2224.9920876567653</v>
      </c>
      <c r="AN89" s="195">
        <v>-1035.3162375505401</v>
      </c>
      <c r="AO89" s="195">
        <v>-2285.7683627413262</v>
      </c>
      <c r="AP89" s="195">
        <v>-478.91008350327274</v>
      </c>
      <c r="AQ89" s="195">
        <v>-3024.5314715664263</v>
      </c>
      <c r="AR89" s="195">
        <v>-2361.8419837321267</v>
      </c>
      <c r="AS89" s="195">
        <v>-2292.2425694479866</v>
      </c>
      <c r="AT89" s="195">
        <v>-1191.8209239367861</v>
      </c>
      <c r="AU89" s="195">
        <v>-2257.2287874747531</v>
      </c>
      <c r="AV89" s="195">
        <v>-1208.6987012472455</v>
      </c>
      <c r="AW89" s="208">
        <v>-2134.9309223494042</v>
      </c>
    </row>
    <row r="90" spans="1:49">
      <c r="A90" s="136" t="s">
        <v>555</v>
      </c>
      <c r="B90" s="454" t="s">
        <v>487</v>
      </c>
      <c r="C90" s="195">
        <v>-1415.965953318833</v>
      </c>
      <c r="D90" s="195">
        <v>-5629.8720000000003</v>
      </c>
      <c r="E90" s="195">
        <v>-3290.5638148854805</v>
      </c>
      <c r="F90" s="195">
        <v>-1626.1436242903901</v>
      </c>
      <c r="G90" s="195">
        <v>-1653.50775430005</v>
      </c>
      <c r="H90" s="195">
        <v>-3177.9897245669003</v>
      </c>
      <c r="I90" s="195">
        <v>-4035.8817301491999</v>
      </c>
      <c r="J90" s="195">
        <v>-5233.1987249969698</v>
      </c>
      <c r="K90" s="195">
        <v>-10042.553259153201</v>
      </c>
      <c r="L90" s="195">
        <v>-9109.8979501582035</v>
      </c>
      <c r="M90" s="195">
        <v>-4859.893083418785</v>
      </c>
      <c r="N90" s="207">
        <f t="shared" si="40"/>
        <v>-6932.5186722837079</v>
      </c>
      <c r="O90" s="207">
        <f t="shared" si="41"/>
        <v>-5400.4175144396795</v>
      </c>
      <c r="P90" s="195">
        <v>-3.6469309010385875</v>
      </c>
      <c r="Q90" s="195">
        <v>-866.56630409402146</v>
      </c>
      <c r="R90" s="195">
        <v>-674.57101429748991</v>
      </c>
      <c r="S90" s="195">
        <f>F90-R90-Q90-P90</f>
        <v>-81.359374997840149</v>
      </c>
      <c r="T90" s="195">
        <v>-0.93437512403702738</v>
      </c>
      <c r="U90" s="195">
        <v>-732.20288927272293</v>
      </c>
      <c r="V90" s="195">
        <v>-919.90552950564006</v>
      </c>
      <c r="W90" s="195">
        <f>G90-V90-U90-T90</f>
        <v>-0.46496039764999397</v>
      </c>
      <c r="X90" s="195">
        <v>-318.93065924450531</v>
      </c>
      <c r="Y90" s="195">
        <v>-1170.7561329784041</v>
      </c>
      <c r="Z90" s="195">
        <v>-1423.5992105315158</v>
      </c>
      <c r="AA90" s="195">
        <v>-264.70372181247512</v>
      </c>
      <c r="AB90" s="195">
        <v>-264.65784217999999</v>
      </c>
      <c r="AC90" s="195">
        <v>-1494.8659742769</v>
      </c>
      <c r="AD90" s="195">
        <v>-1708.9436457074003</v>
      </c>
      <c r="AE90" s="195">
        <f>I90-AB90-AC90-AD90</f>
        <v>-567.41426798489965</v>
      </c>
      <c r="AF90" s="195">
        <v>-264.65820622841005</v>
      </c>
      <c r="AG90" s="195">
        <v>-2051.6007083867798</v>
      </c>
      <c r="AH90" s="195">
        <v>-2580.6919882833095</v>
      </c>
      <c r="AI90" s="195">
        <f t="shared" si="42"/>
        <v>-336.24782209847081</v>
      </c>
      <c r="AJ90" s="195">
        <v>-264.65805502341004</v>
      </c>
      <c r="AK90" s="195">
        <v>-3372.6820005402897</v>
      </c>
      <c r="AL90" s="195">
        <v>-4175.2745655292001</v>
      </c>
      <c r="AM90" s="195">
        <v>-2229.9386380603</v>
      </c>
      <c r="AN90" s="195">
        <v>-320.7641980885403</v>
      </c>
      <c r="AO90" s="195">
        <v>-4250.6472317150619</v>
      </c>
      <c r="AP90" s="195">
        <v>-2258.3985608903013</v>
      </c>
      <c r="AQ90" s="195">
        <v>-2280.0879594643002</v>
      </c>
      <c r="AR90" s="195">
        <v>-214.37176132022634</v>
      </c>
      <c r="AS90" s="195">
        <v>-2179.6603906088799</v>
      </c>
      <c r="AT90" s="195">
        <v>-1278.5929878290003</v>
      </c>
      <c r="AU90" s="195">
        <v>-1187.2679436606784</v>
      </c>
      <c r="AV90" s="195">
        <v>-260.66678766999996</v>
      </c>
      <c r="AW90" s="208">
        <v>-2673.8897952800007</v>
      </c>
    </row>
    <row r="91" spans="1:49" ht="25.5" hidden="1" outlineLevel="1">
      <c r="A91" s="136" t="s">
        <v>557</v>
      </c>
      <c r="B91" s="454" t="s">
        <v>487</v>
      </c>
      <c r="C91" s="305">
        <v>3824.5039999999999</v>
      </c>
      <c r="D91" s="195">
        <v>17223.786</v>
      </c>
      <c r="E91" s="195">
        <v>0</v>
      </c>
      <c r="F91" s="195">
        <v>0</v>
      </c>
      <c r="G91" s="195">
        <v>0</v>
      </c>
      <c r="H91" s="195">
        <v>0.53531446576118469</v>
      </c>
      <c r="I91" s="195">
        <v>0</v>
      </c>
      <c r="J91" s="195">
        <v>15504.14671434039</v>
      </c>
      <c r="K91" s="195">
        <v>15852.420697027823</v>
      </c>
      <c r="L91" s="195">
        <v>0</v>
      </c>
      <c r="M91" s="195">
        <v>0</v>
      </c>
      <c r="N91" s="207">
        <f t="shared" si="40"/>
        <v>0</v>
      </c>
      <c r="O91" s="207">
        <f t="shared" si="41"/>
        <v>0</v>
      </c>
      <c r="P91" s="195">
        <v>0</v>
      </c>
      <c r="Q91" s="195">
        <v>0</v>
      </c>
      <c r="R91" s="195">
        <v>0</v>
      </c>
      <c r="S91" s="195">
        <v>0</v>
      </c>
      <c r="T91" s="195">
        <v>0</v>
      </c>
      <c r="U91" s="195">
        <v>0</v>
      </c>
      <c r="V91" s="195">
        <v>0</v>
      </c>
      <c r="W91" s="195">
        <v>0</v>
      </c>
      <c r="X91" s="195">
        <v>0</v>
      </c>
      <c r="Y91" s="195">
        <v>0.53387999815177922</v>
      </c>
      <c r="Z91" s="195">
        <v>-7.504620552062988E-6</v>
      </c>
      <c r="AA91" s="195">
        <v>1.4419722299575807E-3</v>
      </c>
      <c r="AB91" s="195">
        <v>0</v>
      </c>
      <c r="AC91" s="195">
        <v>0</v>
      </c>
      <c r="AD91" s="195">
        <v>0</v>
      </c>
      <c r="AE91" s="195">
        <f>I91-AB91-AC91-AD91</f>
        <v>0</v>
      </c>
      <c r="AF91" s="195">
        <v>1.2895901252202988</v>
      </c>
      <c r="AG91" s="195">
        <v>0.71438790023040777</v>
      </c>
      <c r="AH91" s="195">
        <v>15482.966498967029</v>
      </c>
      <c r="AI91" s="195">
        <v>19.176237347908021</v>
      </c>
      <c r="AJ91" s="195">
        <v>7148.2880076440033</v>
      </c>
      <c r="AK91" s="195">
        <v>5850.4697464256078</v>
      </c>
      <c r="AL91" s="195">
        <v>2857.5008770953978</v>
      </c>
      <c r="AM91" s="195">
        <v>-3.8379341371860503</v>
      </c>
      <c r="AN91" s="195">
        <v>0</v>
      </c>
      <c r="AO91" s="195">
        <v>0</v>
      </c>
      <c r="AP91" s="195">
        <v>0</v>
      </c>
      <c r="AQ91" s="211">
        <v>0</v>
      </c>
      <c r="AR91" s="211">
        <v>0</v>
      </c>
      <c r="AS91" s="211">
        <v>0</v>
      </c>
      <c r="AT91" s="211">
        <v>0</v>
      </c>
      <c r="AU91" s="211">
        <v>0</v>
      </c>
      <c r="AV91" s="211">
        <v>0</v>
      </c>
      <c r="AW91" s="208">
        <v>0</v>
      </c>
    </row>
    <row r="92" spans="1:49" collapsed="1">
      <c r="A92" s="136" t="s">
        <v>556</v>
      </c>
      <c r="B92" s="454" t="s">
        <v>487</v>
      </c>
      <c r="C92" s="195">
        <v>0</v>
      </c>
      <c r="D92" s="195">
        <v>0</v>
      </c>
      <c r="E92" s="195">
        <v>0</v>
      </c>
      <c r="F92" s="195">
        <v>0</v>
      </c>
      <c r="G92" s="195">
        <v>14874.07167302</v>
      </c>
      <c r="H92" s="195">
        <v>0</v>
      </c>
      <c r="I92" s="195">
        <v>0</v>
      </c>
      <c r="J92" s="195"/>
      <c r="K92" s="195">
        <f>AM92+AK92+AJ92+AL92</f>
        <v>0</v>
      </c>
      <c r="L92" s="195">
        <v>-774.03123281999967</v>
      </c>
      <c r="M92" s="195">
        <v>678.78894000000003</v>
      </c>
      <c r="N92" s="207">
        <f t="shared" si="40"/>
        <v>-95.242292819999648</v>
      </c>
      <c r="O92" s="207">
        <f t="shared" si="41"/>
        <v>0</v>
      </c>
      <c r="P92" s="195">
        <v>0</v>
      </c>
      <c r="Q92" s="195">
        <v>0</v>
      </c>
      <c r="R92" s="195">
        <v>0</v>
      </c>
      <c r="S92" s="195">
        <v>0</v>
      </c>
      <c r="T92" s="195">
        <v>0</v>
      </c>
      <c r="U92" s="195">
        <v>0</v>
      </c>
      <c r="V92" s="195">
        <v>0</v>
      </c>
      <c r="W92" s="195">
        <f>G92-V92-U92-T92</f>
        <v>14874.07167302</v>
      </c>
      <c r="X92" s="195">
        <v>0</v>
      </c>
      <c r="Y92" s="195">
        <v>0</v>
      </c>
      <c r="Z92" s="195">
        <v>0</v>
      </c>
      <c r="AA92" s="195">
        <v>0</v>
      </c>
      <c r="AB92" s="195">
        <v>0</v>
      </c>
      <c r="AC92" s="195">
        <v>0</v>
      </c>
      <c r="AD92" s="195">
        <v>0</v>
      </c>
      <c r="AE92" s="195">
        <f>I92-AB92-AC92-AD92</f>
        <v>0</v>
      </c>
      <c r="AF92" s="195">
        <v>0</v>
      </c>
      <c r="AG92" s="195"/>
      <c r="AH92" s="195"/>
      <c r="AI92" s="195">
        <f>J92-AF92-AG92-AH92</f>
        <v>0</v>
      </c>
      <c r="AJ92" s="195">
        <v>0</v>
      </c>
      <c r="AK92" s="195">
        <v>0</v>
      </c>
      <c r="AL92" s="195">
        <v>0</v>
      </c>
      <c r="AM92" s="195">
        <v>0</v>
      </c>
      <c r="AN92" s="195">
        <v>0</v>
      </c>
      <c r="AO92" s="195">
        <v>0</v>
      </c>
      <c r="AP92" s="195">
        <v>0</v>
      </c>
      <c r="AQ92" s="195">
        <v>-774.03123281999967</v>
      </c>
      <c r="AR92" s="195">
        <v>678.78893982248007</v>
      </c>
      <c r="AS92" s="195">
        <v>1.7751995073922444E-7</v>
      </c>
      <c r="AT92" s="195">
        <v>0</v>
      </c>
      <c r="AU92" s="195">
        <v>0</v>
      </c>
      <c r="AV92" s="195">
        <v>0</v>
      </c>
      <c r="AW92" s="208">
        <v>0</v>
      </c>
    </row>
    <row r="93" spans="1:49" s="227" customFormat="1">
      <c r="A93" s="246" t="s">
        <v>558</v>
      </c>
      <c r="B93" s="463" t="s">
        <v>487</v>
      </c>
      <c r="C93" s="196">
        <f t="shared" ref="C93:J93" si="44">SUM(C88:C92)</f>
        <v>4975.40657876162</v>
      </c>
      <c r="D93" s="196">
        <f t="shared" si="44"/>
        <v>-12234.710088818658</v>
      </c>
      <c r="E93" s="196">
        <f t="shared" si="44"/>
        <v>-32995.134644726539</v>
      </c>
      <c r="F93" s="196">
        <f t="shared" si="44"/>
        <v>-2139.6901671613746</v>
      </c>
      <c r="G93" s="196">
        <f t="shared" si="44"/>
        <v>18438.409310902942</v>
      </c>
      <c r="H93" s="196">
        <f t="shared" si="44"/>
        <v>-13652.779150239998</v>
      </c>
      <c r="I93" s="196">
        <f t="shared" si="44"/>
        <v>-20638.09942287609</v>
      </c>
      <c r="J93" s="196">
        <f t="shared" si="44"/>
        <v>5217.2399308925651</v>
      </c>
      <c r="K93" s="196">
        <f>SUM(K88:K92)</f>
        <v>-43858.637181562139</v>
      </c>
      <c r="L93" s="196">
        <f>SUM(L88:L92)</f>
        <v>-10422.945828916205</v>
      </c>
      <c r="M93" s="196">
        <f>SUM(M88:M92)</f>
        <v>-48958.887080272849</v>
      </c>
      <c r="N93" s="248">
        <f t="shared" si="40"/>
        <v>-58078.228348540419</v>
      </c>
      <c r="O93" s="248">
        <f t="shared" si="41"/>
        <v>4774.6369156277542</v>
      </c>
      <c r="P93" s="196">
        <f t="shared" ref="P93:AH93" si="45">SUM(P88:P92)</f>
        <v>-95.448316014791118</v>
      </c>
      <c r="Q93" s="196">
        <f t="shared" si="45"/>
        <v>-54.471646679361584</v>
      </c>
      <c r="R93" s="196">
        <f t="shared" si="45"/>
        <v>-485.72160817632198</v>
      </c>
      <c r="S93" s="196">
        <f t="shared" si="45"/>
        <v>-1504.048596290902</v>
      </c>
      <c r="T93" s="196">
        <f t="shared" si="45"/>
        <v>2121.2292661746187</v>
      </c>
      <c r="U93" s="196">
        <f t="shared" si="45"/>
        <v>766.94213558022932</v>
      </c>
      <c r="V93" s="196">
        <f t="shared" si="45"/>
        <v>1868.4623833256251</v>
      </c>
      <c r="W93" s="196">
        <f t="shared" si="45"/>
        <v>13681.775525822472</v>
      </c>
      <c r="X93" s="196">
        <f t="shared" si="45"/>
        <v>4839.8692800167719</v>
      </c>
      <c r="Y93" s="196">
        <f t="shared" si="45"/>
        <v>-14401.99348816945</v>
      </c>
      <c r="Z93" s="196">
        <f t="shared" si="45"/>
        <v>-4124.2672117779457</v>
      </c>
      <c r="AA93" s="196">
        <f t="shared" si="45"/>
        <v>33.628088062131852</v>
      </c>
      <c r="AB93" s="196">
        <f t="shared" si="45"/>
        <v>-14445.91030699343</v>
      </c>
      <c r="AC93" s="196">
        <v>-9692.4627895685226</v>
      </c>
      <c r="AD93" s="196">
        <f t="shared" si="45"/>
        <v>4065.7185556501504</v>
      </c>
      <c r="AE93" s="196">
        <f t="shared" si="45"/>
        <v>-565.4781929971914</v>
      </c>
      <c r="AF93" s="196">
        <f t="shared" si="45"/>
        <v>1795.1325333720222</v>
      </c>
      <c r="AG93" s="196">
        <f t="shared" si="45"/>
        <v>-7393.2522654084523</v>
      </c>
      <c r="AH93" s="196">
        <f t="shared" si="45"/>
        <v>12528.523035636834</v>
      </c>
      <c r="AI93" s="196">
        <f>J93-AF93-AG93-AH93</f>
        <v>-1713.1633727078388</v>
      </c>
      <c r="AJ93" s="196">
        <f t="shared" ref="AJ93:AQ93" si="46">SUM(AJ88:AJ92)</f>
        <v>9305.5824891262564</v>
      </c>
      <c r="AK93" s="196">
        <f t="shared" si="46"/>
        <v>-10889.173412301376</v>
      </c>
      <c r="AL93" s="196">
        <f t="shared" si="46"/>
        <v>-17052.745205400326</v>
      </c>
      <c r="AM93" s="196">
        <f t="shared" si="46"/>
        <v>-25222.301052986706</v>
      </c>
      <c r="AN93" s="196">
        <f t="shared" si="46"/>
        <v>-9421.5102508964956</v>
      </c>
      <c r="AO93" s="196">
        <f t="shared" si="46"/>
        <v>776.6080513864963</v>
      </c>
      <c r="AP93" s="196">
        <f t="shared" si="46"/>
        <v>3562.8159847213001</v>
      </c>
      <c r="AQ93" s="196">
        <f t="shared" si="46"/>
        <v>-5340.8851608730665</v>
      </c>
      <c r="AR93" s="196">
        <v>-57742.241110251511</v>
      </c>
      <c r="AS93" s="196">
        <f>SUM(AS88:AS92)</f>
        <v>1442.0819378628551</v>
      </c>
      <c r="AT93" s="196">
        <f>SUM(AT88:AT92)</f>
        <v>4940.4288735389309</v>
      </c>
      <c r="AU93" s="196">
        <f>SUM(AU88:AU92)</f>
        <v>2400.8432185768743</v>
      </c>
      <c r="AV93" s="196">
        <f>SUM(AV88:AV92)</f>
        <v>349.96123795434153</v>
      </c>
      <c r="AW93" s="249">
        <f>SUM(AW88:AW92)</f>
        <v>-2916.5964144423929</v>
      </c>
    </row>
    <row r="94" spans="1:49" ht="25.5">
      <c r="A94" s="136" t="s">
        <v>559</v>
      </c>
      <c r="B94" s="454" t="s">
        <v>487</v>
      </c>
      <c r="C94" s="195">
        <f>C95-C93</f>
        <v>2520.59342123838</v>
      </c>
      <c r="D94" s="195">
        <f>D95-D93</f>
        <v>-1360.2899111813422</v>
      </c>
      <c r="E94" s="195">
        <f>E95-E93</f>
        <v>635.57277063067886</v>
      </c>
      <c r="F94" s="195">
        <f>F95-F93</f>
        <v>-2775.756495640147</v>
      </c>
      <c r="G94" s="195">
        <f>G95-G93</f>
        <v>-179.9385127384885</v>
      </c>
      <c r="H94" s="195">
        <f t="shared" ref="H94:AB94" si="47">H95-H93</f>
        <v>-3025.9038045637008</v>
      </c>
      <c r="I94" s="195">
        <f>I95-I93</f>
        <v>2443.8040172785913</v>
      </c>
      <c r="J94" s="195">
        <f>J95-J93</f>
        <v>3344.2485363506439</v>
      </c>
      <c r="K94" s="195">
        <f>K95-K93</f>
        <v>1415.3991038072418</v>
      </c>
      <c r="L94" s="195">
        <f>L95-L93</f>
        <v>5538.1790415227497</v>
      </c>
      <c r="M94" s="195">
        <f>M95-M93</f>
        <v>-7025.0223987146601</v>
      </c>
      <c r="N94" s="207">
        <f t="shared" si="40"/>
        <v>-6486.1001560211989</v>
      </c>
      <c r="O94" s="207">
        <f t="shared" si="41"/>
        <v>-2893.1834519617582</v>
      </c>
      <c r="P94" s="195">
        <f t="shared" si="47"/>
        <v>1084.1928844705371</v>
      </c>
      <c r="Q94" s="195">
        <f t="shared" si="47"/>
        <v>-2029.1327100947383</v>
      </c>
      <c r="R94" s="195">
        <f t="shared" si="47"/>
        <v>-272.61835885219239</v>
      </c>
      <c r="S94" s="195">
        <f t="shared" si="47"/>
        <v>-1558.1983111637514</v>
      </c>
      <c r="T94" s="195">
        <f t="shared" si="47"/>
        <v>437.82321334954668</v>
      </c>
      <c r="U94" s="195">
        <f t="shared" si="47"/>
        <v>-660.14005679888544</v>
      </c>
      <c r="V94" s="195">
        <f t="shared" si="47"/>
        <v>-64.535424024294571</v>
      </c>
      <c r="W94" s="195">
        <f t="shared" si="47"/>
        <v>106.91375473514199</v>
      </c>
      <c r="X94" s="195">
        <f t="shared" si="47"/>
        <v>38.682668464474773</v>
      </c>
      <c r="Y94" s="195">
        <f t="shared" si="47"/>
        <v>-819.14423130243085</v>
      </c>
      <c r="Z94" s="195">
        <f t="shared" si="47"/>
        <v>-2576.8626039879146</v>
      </c>
      <c r="AA94" s="195">
        <f t="shared" si="47"/>
        <v>331.40454389066394</v>
      </c>
      <c r="AB94" s="195">
        <f t="shared" si="47"/>
        <v>1157.6929479727496</v>
      </c>
      <c r="AC94" s="195">
        <v>-26.033791732657846</v>
      </c>
      <c r="AD94" s="195">
        <f>AD95-AD93</f>
        <v>3039.8127175431869</v>
      </c>
      <c r="AE94" s="195">
        <f>AE95-AE93</f>
        <v>-1727.6345454717839</v>
      </c>
      <c r="AF94" s="195">
        <f>AF95-AF93</f>
        <v>2360.1251308524015</v>
      </c>
      <c r="AG94" s="195">
        <f>AG95-AG93</f>
        <v>-408.16717663041436</v>
      </c>
      <c r="AH94" s="195">
        <f>AH95-AH93</f>
        <v>436.18163337620354</v>
      </c>
      <c r="AI94" s="195">
        <f>J94-AF94-AG94-AH94</f>
        <v>956.10894875245322</v>
      </c>
      <c r="AJ94" s="195">
        <f t="shared" ref="AJ94:AQ94" si="48">AJ95-AJ93</f>
        <v>2139.3011117757014</v>
      </c>
      <c r="AK94" s="195">
        <f t="shared" si="48"/>
        <v>-2471.3981186459114</v>
      </c>
      <c r="AL94" s="195">
        <f t="shared" si="48"/>
        <v>1429.6962363607781</v>
      </c>
      <c r="AM94" s="195">
        <f t="shared" si="48"/>
        <v>317.79987431668633</v>
      </c>
      <c r="AN94" s="195">
        <f t="shared" si="48"/>
        <v>967.19597399748818</v>
      </c>
      <c r="AO94" s="195">
        <f t="shared" si="48"/>
        <v>2066.1946458895891</v>
      </c>
      <c r="AP94" s="195">
        <f t="shared" si="48"/>
        <v>1080.4190648226313</v>
      </c>
      <c r="AQ94" s="195">
        <f t="shared" si="48"/>
        <v>1424.394903558602</v>
      </c>
      <c r="AR94" s="195">
        <v>-19190.25413750302</v>
      </c>
      <c r="AS94" s="195">
        <f>AS95-AS93</f>
        <v>10199.340013100587</v>
      </c>
      <c r="AT94" s="195">
        <f>AT95-AT93</f>
        <v>-5161.032752102783</v>
      </c>
      <c r="AU94" s="195">
        <f>AU95-AU93</f>
        <v>7126.924477790586</v>
      </c>
      <c r="AV94" s="195">
        <f>AV95-AV93</f>
        <v>-4035.6554274127575</v>
      </c>
      <c r="AW94" s="208">
        <f>AW95-AW93</f>
        <v>-823.41975023680379</v>
      </c>
    </row>
    <row r="95" spans="1:49">
      <c r="A95" s="246" t="s">
        <v>560</v>
      </c>
      <c r="B95" s="454" t="s">
        <v>487</v>
      </c>
      <c r="C95" s="196">
        <f>-C58+37540</f>
        <v>7496</v>
      </c>
      <c r="D95" s="202">
        <f t="shared" ref="D95:M95" si="49">-D58+C58</f>
        <v>-13595</v>
      </c>
      <c r="E95" s="196">
        <f t="shared" si="49"/>
        <v>-32359.56187409586</v>
      </c>
      <c r="F95" s="196">
        <f t="shared" si="49"/>
        <v>-4915.4466628015216</v>
      </c>
      <c r="G95" s="196">
        <f t="shared" si="49"/>
        <v>18258.470798164453</v>
      </c>
      <c r="H95" s="196">
        <f t="shared" si="49"/>
        <v>-16678.682954803699</v>
      </c>
      <c r="I95" s="196">
        <f t="shared" si="49"/>
        <v>-18194.295405597499</v>
      </c>
      <c r="J95" s="196">
        <f t="shared" si="49"/>
        <v>8561.488467243209</v>
      </c>
      <c r="K95" s="196">
        <f t="shared" si="49"/>
        <v>-42443.238077754897</v>
      </c>
      <c r="L95" s="196">
        <f t="shared" si="49"/>
        <v>-4884.7667873934552</v>
      </c>
      <c r="M95" s="196">
        <f t="shared" si="49"/>
        <v>-55983.909478987509</v>
      </c>
      <c r="N95" s="248">
        <f t="shared" si="40"/>
        <v>-64564.328504561621</v>
      </c>
      <c r="O95" s="248">
        <f t="shared" si="41"/>
        <v>1881.4534636659955</v>
      </c>
      <c r="P95" s="196">
        <f>-P58+E58</f>
        <v>988.74456845574605</v>
      </c>
      <c r="Q95" s="196">
        <f t="shared" ref="Q95:AB95" si="50">-Q58+P58</f>
        <v>-2083.6043567740999</v>
      </c>
      <c r="R95" s="196">
        <f t="shared" si="50"/>
        <v>-758.33996702851437</v>
      </c>
      <c r="S95" s="196">
        <f t="shared" si="50"/>
        <v>-3062.2469074546534</v>
      </c>
      <c r="T95" s="196">
        <f t="shared" si="50"/>
        <v>2559.0524795241654</v>
      </c>
      <c r="U95" s="196">
        <f t="shared" si="50"/>
        <v>106.80207878134388</v>
      </c>
      <c r="V95" s="196">
        <f t="shared" si="50"/>
        <v>1803.9269593013305</v>
      </c>
      <c r="W95" s="196">
        <f t="shared" si="50"/>
        <v>13788.689280557614</v>
      </c>
      <c r="X95" s="196">
        <f t="shared" si="50"/>
        <v>4878.5519484812467</v>
      </c>
      <c r="Y95" s="196">
        <f t="shared" si="50"/>
        <v>-15221.137719471881</v>
      </c>
      <c r="Z95" s="196">
        <f t="shared" si="50"/>
        <v>-6701.1298157658603</v>
      </c>
      <c r="AA95" s="196">
        <f t="shared" si="50"/>
        <v>365.03263195279578</v>
      </c>
      <c r="AB95" s="196">
        <f t="shared" si="50"/>
        <v>-13288.21735902068</v>
      </c>
      <c r="AC95" s="196">
        <v>-9718.4965813011804</v>
      </c>
      <c r="AD95" s="196">
        <f t="shared" ref="AD95:AQ95" si="51">-AD58+AC58</f>
        <v>7105.5312731933373</v>
      </c>
      <c r="AE95" s="196">
        <f t="shared" si="51"/>
        <v>-2293.1127384689753</v>
      </c>
      <c r="AF95" s="196">
        <f t="shared" si="51"/>
        <v>4155.2576642244239</v>
      </c>
      <c r="AG95" s="196">
        <f t="shared" si="51"/>
        <v>-7801.4194420388667</v>
      </c>
      <c r="AH95" s="196">
        <f t="shared" si="51"/>
        <v>12964.704669013037</v>
      </c>
      <c r="AI95" s="196">
        <f t="shared" si="51"/>
        <v>-757.05442395538557</v>
      </c>
      <c r="AJ95" s="196">
        <f t="shared" si="51"/>
        <v>11444.883600901958</v>
      </c>
      <c r="AK95" s="196">
        <f t="shared" si="51"/>
        <v>-13360.571530947287</v>
      </c>
      <c r="AL95" s="196">
        <f t="shared" si="51"/>
        <v>-15623.048969039548</v>
      </c>
      <c r="AM95" s="196">
        <f t="shared" si="51"/>
        <v>-24904.50117867002</v>
      </c>
      <c r="AN95" s="196">
        <f t="shared" si="51"/>
        <v>-8454.3142768990074</v>
      </c>
      <c r="AO95" s="196">
        <f t="shared" si="51"/>
        <v>2842.8026972760854</v>
      </c>
      <c r="AP95" s="196">
        <f t="shared" si="51"/>
        <v>4643.2350495439314</v>
      </c>
      <c r="AQ95" s="196">
        <f t="shared" si="51"/>
        <v>-3916.4902573144645</v>
      </c>
      <c r="AR95" s="196">
        <v>-76932.49524775453</v>
      </c>
      <c r="AS95" s="196">
        <f>-AS58+AR58</f>
        <v>11641.421950963442</v>
      </c>
      <c r="AT95" s="196">
        <f>-AT58+AS58</f>
        <v>-220.60387856385205</v>
      </c>
      <c r="AU95" s="196">
        <f>-AU58+AT58</f>
        <v>9527.7676963674603</v>
      </c>
      <c r="AV95" s="196">
        <f>-AV58+AU58</f>
        <v>-3685.6941894584161</v>
      </c>
      <c r="AW95" s="249">
        <f>-AW58+AV58</f>
        <v>-3740.0161646791967</v>
      </c>
    </row>
    <row r="96" spans="1:49" s="197" customFormat="1" hidden="1" outlineLevel="1">
      <c r="A96" s="306" t="s">
        <v>185</v>
      </c>
      <c r="B96" s="466"/>
      <c r="C96" s="178"/>
      <c r="D96" s="178"/>
      <c r="E96" s="178"/>
      <c r="F96" s="178"/>
      <c r="G96" s="178"/>
      <c r="H96" s="178"/>
      <c r="I96" s="178"/>
      <c r="J96" s="178"/>
      <c r="K96" s="178"/>
      <c r="L96" s="178"/>
      <c r="M96" s="178"/>
      <c r="N96" s="180"/>
      <c r="O96" s="180"/>
      <c r="P96" s="178">
        <f>E58-P58-P95</f>
        <v>0</v>
      </c>
      <c r="Q96" s="178">
        <f>P58-Q58-Q95</f>
        <v>0</v>
      </c>
      <c r="R96" s="178">
        <f>Q58-R58-R95</f>
        <v>0</v>
      </c>
      <c r="S96" s="178">
        <f>R58-S58-S95</f>
        <v>0</v>
      </c>
      <c r="T96" s="178">
        <f>S58-T58-T95</f>
        <v>0</v>
      </c>
      <c r="U96" s="178">
        <f t="shared" ref="U96:AB96" si="52">P58-SUM(Q95:U95)-U58</f>
        <v>0</v>
      </c>
      <c r="V96" s="178">
        <f t="shared" si="52"/>
        <v>0</v>
      </c>
      <c r="W96" s="178">
        <f t="shared" si="52"/>
        <v>0</v>
      </c>
      <c r="X96" s="178">
        <f t="shared" si="52"/>
        <v>0</v>
      </c>
      <c r="Y96" s="178">
        <f t="shared" si="52"/>
        <v>0</v>
      </c>
      <c r="Z96" s="178">
        <f t="shared" si="52"/>
        <v>0</v>
      </c>
      <c r="AA96" s="178">
        <f t="shared" si="52"/>
        <v>0</v>
      </c>
      <c r="AB96" s="178">
        <f t="shared" si="52"/>
        <v>0</v>
      </c>
      <c r="AC96" s="178">
        <v>0</v>
      </c>
      <c r="AD96" s="178">
        <f t="shared" ref="AD96:AW96" si="53">Y58-SUM(Z95:AD95)-AD58</f>
        <v>0</v>
      </c>
      <c r="AE96" s="178">
        <f t="shared" si="53"/>
        <v>0</v>
      </c>
      <c r="AF96" s="178">
        <f t="shared" si="53"/>
        <v>0</v>
      </c>
      <c r="AG96" s="178">
        <f t="shared" si="53"/>
        <v>0</v>
      </c>
      <c r="AH96" s="178">
        <f t="shared" si="53"/>
        <v>0</v>
      </c>
      <c r="AI96" s="178">
        <f t="shared" si="53"/>
        <v>0</v>
      </c>
      <c r="AJ96" s="178">
        <f t="shared" si="53"/>
        <v>0</v>
      </c>
      <c r="AK96" s="178">
        <f t="shared" si="53"/>
        <v>0</v>
      </c>
      <c r="AL96" s="178">
        <f t="shared" si="53"/>
        <v>0</v>
      </c>
      <c r="AM96" s="178">
        <f t="shared" si="53"/>
        <v>0</v>
      </c>
      <c r="AN96" s="178">
        <f t="shared" si="53"/>
        <v>0</v>
      </c>
      <c r="AO96" s="178">
        <f t="shared" si="53"/>
        <v>0</v>
      </c>
      <c r="AP96" s="178">
        <f t="shared" si="53"/>
        <v>0</v>
      </c>
      <c r="AQ96" s="178">
        <f t="shared" si="53"/>
        <v>0</v>
      </c>
      <c r="AR96" s="178">
        <f t="shared" si="53"/>
        <v>0</v>
      </c>
      <c r="AS96" s="178">
        <f t="shared" si="53"/>
        <v>0</v>
      </c>
      <c r="AT96" s="178">
        <f t="shared" si="53"/>
        <v>0</v>
      </c>
      <c r="AU96" s="178">
        <f t="shared" si="53"/>
        <v>0</v>
      </c>
      <c r="AV96" s="178">
        <f t="shared" si="53"/>
        <v>0</v>
      </c>
      <c r="AW96" s="181">
        <f t="shared" si="53"/>
        <v>0</v>
      </c>
    </row>
    <row r="97" spans="1:49" s="160" customFormat="1" collapsed="1">
      <c r="A97" s="473" t="s">
        <v>561</v>
      </c>
      <c r="B97" s="454" t="s">
        <v>114</v>
      </c>
      <c r="C97" s="289">
        <f t="shared" ref="C97:O97" si="54">C84/C66</f>
        <v>0.16670806040109207</v>
      </c>
      <c r="D97" s="289">
        <f t="shared" si="54"/>
        <v>9.8118194900092284E-2</v>
      </c>
      <c r="E97" s="289">
        <f t="shared" si="54"/>
        <v>0.12148033715433271</v>
      </c>
      <c r="F97" s="289">
        <f t="shared" si="54"/>
        <v>7.7788987123714862E-2</v>
      </c>
      <c r="G97" s="289">
        <f t="shared" si="54"/>
        <v>0.16906255548444477</v>
      </c>
      <c r="H97" s="289">
        <f t="shared" si="54"/>
        <v>0.16509952047323315</v>
      </c>
      <c r="I97" s="289">
        <f t="shared" si="54"/>
        <v>0.14431989537511164</v>
      </c>
      <c r="J97" s="289">
        <f t="shared" si="54"/>
        <v>0.15795922838997384</v>
      </c>
      <c r="K97" s="289">
        <f t="shared" si="54"/>
        <v>0.131235948320366</v>
      </c>
      <c r="L97" s="289">
        <f t="shared" si="54"/>
        <v>0.17772949371344784</v>
      </c>
      <c r="M97" s="289">
        <f t="shared" si="54"/>
        <v>0.14328717561345067</v>
      </c>
      <c r="N97" s="290">
        <f t="shared" si="54"/>
        <v>0.13050368896910997</v>
      </c>
      <c r="O97" s="290">
        <f t="shared" si="54"/>
        <v>0.12294936420080026</v>
      </c>
      <c r="P97" s="289">
        <f t="shared" ref="P97:AW97" si="55">P84/P66*4</f>
        <v>7.1520025569544218E-2</v>
      </c>
      <c r="Q97" s="289">
        <f t="shared" si="55"/>
        <v>0.13895150566073708</v>
      </c>
      <c r="R97" s="289">
        <f t="shared" si="55"/>
        <v>6.8938990329829572E-2</v>
      </c>
      <c r="S97" s="289">
        <f t="shared" si="55"/>
        <v>4.5362254763945946E-2</v>
      </c>
      <c r="T97" s="289">
        <f t="shared" si="55"/>
        <v>0.14277737911331789</v>
      </c>
      <c r="U97" s="289">
        <f t="shared" si="55"/>
        <v>0.24415231459161246</v>
      </c>
      <c r="V97" s="289">
        <f t="shared" si="55"/>
        <v>0.19449483265200374</v>
      </c>
      <c r="W97" s="289">
        <f t="shared" si="55"/>
        <v>9.4721710699928255E-2</v>
      </c>
      <c r="X97" s="289">
        <f t="shared" si="55"/>
        <v>0.28912256565749378</v>
      </c>
      <c r="Y97" s="289">
        <f t="shared" si="55"/>
        <v>0.17079982573963565</v>
      </c>
      <c r="Z97" s="289">
        <f t="shared" si="55"/>
        <v>7.1034976032095437E-2</v>
      </c>
      <c r="AA97" s="289">
        <f t="shared" si="55"/>
        <v>0.18108038618948621</v>
      </c>
      <c r="AB97" s="289">
        <f t="shared" si="55"/>
        <v>0.1313447792116105</v>
      </c>
      <c r="AC97" s="289">
        <f t="shared" si="55"/>
        <v>8.3579382065747623E-2</v>
      </c>
      <c r="AD97" s="289">
        <f t="shared" si="55"/>
        <v>0.24500849823054227</v>
      </c>
      <c r="AE97" s="289">
        <f t="shared" si="55"/>
        <v>0.13527101233965433</v>
      </c>
      <c r="AF97" s="289">
        <f t="shared" si="55"/>
        <v>0.18354889847235473</v>
      </c>
      <c r="AG97" s="289">
        <f t="shared" si="55"/>
        <v>0.18895329977283021</v>
      </c>
      <c r="AH97" s="289">
        <f t="shared" si="55"/>
        <v>0.13448827942391331</v>
      </c>
      <c r="AI97" s="289">
        <f t="shared" si="55"/>
        <v>0.15522646470914964</v>
      </c>
      <c r="AJ97" s="289">
        <f t="shared" si="55"/>
        <v>0.17037167731063316</v>
      </c>
      <c r="AK97" s="289">
        <f t="shared" si="55"/>
        <v>0.13716220398458134</v>
      </c>
      <c r="AL97" s="289">
        <f t="shared" si="55"/>
        <v>0.15842805599819629</v>
      </c>
      <c r="AM97" s="289">
        <f t="shared" si="55"/>
        <v>0.13465975178523576</v>
      </c>
      <c r="AN97" s="289">
        <f t="shared" si="55"/>
        <v>0.13121377183962485</v>
      </c>
      <c r="AO97" s="289">
        <f t="shared" si="55"/>
        <v>0.19590057607928962</v>
      </c>
      <c r="AP97" s="289">
        <f t="shared" si="55"/>
        <v>0.22192999397197835</v>
      </c>
      <c r="AQ97" s="289">
        <f t="shared" si="55"/>
        <v>0.13839917619766667</v>
      </c>
      <c r="AR97" s="289">
        <f t="shared" si="55"/>
        <v>0.12606908270783104</v>
      </c>
      <c r="AS97" s="289">
        <f t="shared" si="55"/>
        <v>0.12190640718598131</v>
      </c>
      <c r="AT97" s="289">
        <f t="shared" si="55"/>
        <v>0.14006078322938761</v>
      </c>
      <c r="AU97" s="289">
        <f t="shared" si="55"/>
        <v>0.15975059777829964</v>
      </c>
      <c r="AV97" s="289">
        <f t="shared" si="55"/>
        <v>7.6727803665447999E-2</v>
      </c>
      <c r="AW97" s="291">
        <f t="shared" si="55"/>
        <v>0.13091251972184065</v>
      </c>
    </row>
    <row r="98" spans="1:49">
      <c r="A98" s="474" t="s">
        <v>562</v>
      </c>
      <c r="B98" s="465" t="s">
        <v>114</v>
      </c>
      <c r="C98" s="308">
        <v>0.15696000744337713</v>
      </c>
      <c r="D98" s="308">
        <v>0.26909329577936492</v>
      </c>
      <c r="E98" s="308">
        <v>0.19772228962292304</v>
      </c>
      <c r="F98" s="308">
        <v>0.1918741908894874</v>
      </c>
      <c r="G98" s="308">
        <v>0.25474482485711042</v>
      </c>
      <c r="H98" s="308">
        <v>0.20048844641434532</v>
      </c>
      <c r="I98" s="308">
        <v>0.25447164665415756</v>
      </c>
      <c r="J98" s="308">
        <v>0.28200855979974809</v>
      </c>
      <c r="K98" s="308">
        <v>0.25492288559355786</v>
      </c>
      <c r="L98" s="308">
        <f>L87/-L16</f>
        <v>0.34794826811583718</v>
      </c>
      <c r="M98" s="308">
        <f>M87/-M16</f>
        <v>0.49843482216271523</v>
      </c>
      <c r="N98" s="309">
        <f>N87/-N16</f>
        <v>0.45567767015262622</v>
      </c>
      <c r="O98" s="309">
        <f>O87/-O16</f>
        <v>0.44600783844993364</v>
      </c>
      <c r="P98" s="308">
        <v>0.13986675265272627</v>
      </c>
      <c r="Q98" s="308">
        <v>0.20790492624418874</v>
      </c>
      <c r="R98" s="308">
        <v>0.23468262380764701</v>
      </c>
      <c r="S98" s="308">
        <v>0.16315693770585815</v>
      </c>
      <c r="T98" s="308">
        <v>0.1532357075623868</v>
      </c>
      <c r="U98" s="308">
        <v>0.20615083730638228</v>
      </c>
      <c r="V98" s="308">
        <v>0.18951092880014958</v>
      </c>
      <c r="W98" s="308">
        <v>0.46454706696905129</v>
      </c>
      <c r="X98" s="308">
        <v>0.18359771268260158</v>
      </c>
      <c r="Y98" s="308">
        <v>0.14791990872331462</v>
      </c>
      <c r="Z98" s="308">
        <v>0.21624683379582627</v>
      </c>
      <c r="AA98" s="308">
        <v>0.24878932162973433</v>
      </c>
      <c r="AB98" s="308">
        <v>0.27061381220970548</v>
      </c>
      <c r="AC98" s="308">
        <v>0.20748434848118247</v>
      </c>
      <c r="AD98" s="308">
        <v>0.23345812597859505</v>
      </c>
      <c r="AE98" s="308">
        <v>0.30902845438330723</v>
      </c>
      <c r="AF98" s="308">
        <v>0.30005015752330849</v>
      </c>
      <c r="AG98" s="308">
        <v>0.26264207324094946</v>
      </c>
      <c r="AH98" s="308">
        <v>0.26741526609873656</v>
      </c>
      <c r="AI98" s="308">
        <v>0.29740487166448198</v>
      </c>
      <c r="AJ98" s="308">
        <v>0.23088736004852534</v>
      </c>
      <c r="AK98" s="308">
        <v>0.25691455685160258</v>
      </c>
      <c r="AL98" s="308">
        <v>0.19176096994138131</v>
      </c>
      <c r="AM98" s="308">
        <v>0.32901990948355353</v>
      </c>
      <c r="AN98" s="308">
        <f t="shared" ref="AN98:AW98" si="56">AN87/-AN16</f>
        <v>0.472502959371154</v>
      </c>
      <c r="AO98" s="308">
        <f t="shared" si="56"/>
        <v>0.28246367401803069</v>
      </c>
      <c r="AP98" s="308">
        <f t="shared" si="56"/>
        <v>0.29863768754724007</v>
      </c>
      <c r="AQ98" s="308">
        <f t="shared" si="56"/>
        <v>0.34819470820555232</v>
      </c>
      <c r="AR98" s="308">
        <f t="shared" si="56"/>
        <v>0.85972293151984491</v>
      </c>
      <c r="AS98" s="308">
        <f t="shared" si="56"/>
        <v>0.29794348255493042</v>
      </c>
      <c r="AT98" s="308">
        <f t="shared" si="56"/>
        <v>0.27477728752693531</v>
      </c>
      <c r="AU98" s="308">
        <f t="shared" si="56"/>
        <v>0.57553666516978053</v>
      </c>
      <c r="AV98" s="308">
        <f t="shared" si="56"/>
        <v>0.2668388151065274</v>
      </c>
      <c r="AW98" s="310">
        <f t="shared" si="56"/>
        <v>0.65409463547604985</v>
      </c>
    </row>
    <row r="99" spans="1:49">
      <c r="C99" s="199"/>
      <c r="D99" s="199"/>
      <c r="E99" s="199"/>
      <c r="F99" s="199"/>
      <c r="G99" s="199"/>
      <c r="H99" s="199"/>
      <c r="I99" s="199"/>
      <c r="J99" s="199"/>
      <c r="K99" s="251"/>
      <c r="L99" s="251"/>
      <c r="M99" s="251"/>
      <c r="N99" s="251"/>
      <c r="O99" s="251"/>
      <c r="P99" s="199"/>
      <c r="Q99" s="199"/>
      <c r="R99" s="199"/>
      <c r="S99" s="199"/>
      <c r="T99" s="199"/>
      <c r="U99" s="199"/>
      <c r="V99" s="199"/>
      <c r="W99" s="199"/>
      <c r="X99" s="199"/>
      <c r="Y99" s="199"/>
      <c r="Z99" s="199"/>
      <c r="AA99" s="199"/>
      <c r="AB99" s="199"/>
      <c r="AC99" s="199"/>
    </row>
    <row r="100" spans="1:49" s="311" customFormat="1" ht="59.45" customHeight="1">
      <c r="A100" s="503" t="s">
        <v>689</v>
      </c>
      <c r="B100" s="504"/>
      <c r="C100" s="504"/>
      <c r="D100" s="504"/>
      <c r="E100" s="504"/>
      <c r="F100" s="504"/>
      <c r="G100" s="504"/>
      <c r="H100" s="504"/>
      <c r="I100" s="504"/>
      <c r="J100" s="504"/>
      <c r="K100" s="504"/>
      <c r="L100" s="504"/>
      <c r="M100" s="504"/>
      <c r="N100" s="504"/>
      <c r="O100" s="504"/>
      <c r="P100" s="504"/>
      <c r="Q100" s="504"/>
      <c r="R100" s="504"/>
      <c r="S100" s="504"/>
      <c r="T100" s="504"/>
      <c r="U100" s="504"/>
      <c r="V100" s="504"/>
      <c r="W100" s="504"/>
      <c r="X100" s="504"/>
      <c r="Y100" s="504"/>
      <c r="Z100" s="504"/>
      <c r="AA100" s="504"/>
      <c r="AB100" s="504"/>
      <c r="AC100" s="504"/>
      <c r="AD100" s="504"/>
      <c r="AE100" s="504"/>
      <c r="AF100" s="504"/>
      <c r="AG100" s="504"/>
      <c r="AH100" s="504"/>
      <c r="AI100" s="504"/>
      <c r="AJ100" s="504"/>
      <c r="AK100" s="504"/>
      <c r="AL100" s="504"/>
      <c r="AM100" s="504"/>
      <c r="AN100" s="504"/>
      <c r="AO100" s="504"/>
      <c r="AP100" s="504"/>
      <c r="AQ100" s="504"/>
      <c r="AR100" s="504"/>
      <c r="AS100" s="504"/>
      <c r="AT100" s="504"/>
      <c r="AU100" s="504"/>
      <c r="AV100" s="504"/>
      <c r="AW100" s="504"/>
    </row>
    <row r="101" spans="1:49" s="311" customFormat="1" ht="48.95" customHeight="1">
      <c r="A101" s="501" t="s">
        <v>564</v>
      </c>
      <c r="B101" s="501"/>
      <c r="C101" s="501"/>
      <c r="D101" s="501"/>
      <c r="E101" s="501"/>
      <c r="F101" s="501"/>
      <c r="G101" s="501"/>
      <c r="H101" s="501"/>
      <c r="I101" s="501"/>
      <c r="J101" s="501"/>
      <c r="K101" s="501"/>
      <c r="L101" s="501"/>
      <c r="M101" s="501"/>
      <c r="N101" s="501"/>
      <c r="O101" s="501"/>
      <c r="P101" s="501"/>
      <c r="Q101" s="501"/>
      <c r="R101" s="501"/>
      <c r="S101" s="501"/>
      <c r="T101" s="501"/>
      <c r="U101" s="501"/>
      <c r="V101" s="501"/>
      <c r="W101" s="501"/>
      <c r="X101" s="501"/>
      <c r="Y101" s="501"/>
      <c r="Z101" s="501"/>
      <c r="AA101" s="501"/>
      <c r="AB101" s="501"/>
      <c r="AC101" s="501"/>
      <c r="AD101" s="501"/>
      <c r="AE101" s="501"/>
      <c r="AF101" s="501"/>
      <c r="AG101" s="501"/>
      <c r="AH101" s="501"/>
      <c r="AI101" s="501"/>
      <c r="AJ101" s="501"/>
      <c r="AK101" s="501"/>
      <c r="AL101" s="501"/>
      <c r="AM101" s="501"/>
      <c r="AN101" s="501"/>
      <c r="AO101" s="501"/>
      <c r="AP101" s="501"/>
      <c r="AQ101" s="501"/>
      <c r="AR101" s="501"/>
      <c r="AS101" s="501"/>
      <c r="AT101" s="501"/>
      <c r="AU101" s="501"/>
      <c r="AV101" s="501"/>
      <c r="AW101" s="501"/>
    </row>
    <row r="102" spans="1:49">
      <c r="L102" s="197"/>
      <c r="M102" s="197"/>
      <c r="N102" s="197"/>
      <c r="O102" s="197"/>
    </row>
    <row r="105" spans="1:49">
      <c r="AN105" s="211"/>
      <c r="AO105" s="211"/>
    </row>
    <row r="106" spans="1:49">
      <c r="AN106" s="312"/>
      <c r="AO106" s="312"/>
    </row>
    <row r="107" spans="1:49">
      <c r="AN107" s="312"/>
      <c r="AO107" s="312"/>
    </row>
    <row r="108" spans="1:49">
      <c r="AN108" s="211"/>
      <c r="AO108" s="211"/>
    </row>
    <row r="109" spans="1:49">
      <c r="AN109" s="211"/>
      <c r="AO109" s="211"/>
    </row>
    <row r="110" spans="1:49">
      <c r="AN110" s="211"/>
    </row>
  </sheetData>
  <mergeCells count="2">
    <mergeCell ref="A100:AW100"/>
    <mergeCell ref="A101:AW101"/>
  </mergeCells>
  <pageMargins left="0.19685039370078741" right="0.19685039370078741" top="0.19685039370078741" bottom="0.19685039370078741" header="0.31496062992125984" footer="0.31496062992125984"/>
  <pageSetup paperSize="9" scale="50"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ED2518-E9C3-4068-BF74-6B1BA26FCFF4}">
  <sheetPr>
    <pageSetUpPr fitToPage="1"/>
  </sheetPr>
  <dimension ref="A1:AN136"/>
  <sheetViews>
    <sheetView showGridLines="0" view="pageBreakPreview" zoomScale="70" zoomScaleNormal="70" zoomScaleSheetLayoutView="70" workbookViewId="0">
      <pane ySplit="3" topLeftCell="A4" activePane="bottomLeft" state="frozen"/>
      <selection pane="bottomLeft"/>
    </sheetView>
  </sheetViews>
  <sheetFormatPr defaultColWidth="9.140625" defaultRowHeight="15" outlineLevelRow="2"/>
  <cols>
    <col min="1" max="1" width="12.42578125" customWidth="1"/>
    <col min="2" max="2" width="49" bestFit="1" customWidth="1"/>
    <col min="3" max="3" width="15.42578125" customWidth="1"/>
    <col min="4" max="4" width="37.42578125" customWidth="1"/>
    <col min="5" max="5" width="28.140625" customWidth="1"/>
    <col min="6" max="6" width="12.140625" customWidth="1"/>
    <col min="7" max="8" width="15.28515625" customWidth="1"/>
  </cols>
  <sheetData>
    <row r="1" spans="1:16">
      <c r="A1" s="313" t="s">
        <v>207</v>
      </c>
      <c r="B1" s="314">
        <f>'Historical FS TH'!A1</f>
        <v>44413</v>
      </c>
      <c r="L1" s="315"/>
      <c r="M1" s="315"/>
      <c r="N1" s="315"/>
      <c r="O1" s="315"/>
      <c r="P1" s="315"/>
    </row>
    <row r="2" spans="1:16" ht="26.25">
      <c r="A2" s="316" t="s">
        <v>208</v>
      </c>
      <c r="E2" s="317"/>
      <c r="F2" s="318"/>
      <c r="G2" s="318"/>
    </row>
    <row r="3" spans="1:16" ht="63">
      <c r="A3" s="319" t="s">
        <v>209</v>
      </c>
      <c r="B3" s="319" t="s">
        <v>210</v>
      </c>
      <c r="C3" s="319" t="s">
        <v>211</v>
      </c>
      <c r="D3" s="319" t="s">
        <v>212</v>
      </c>
      <c r="E3" s="319" t="s">
        <v>213</v>
      </c>
      <c r="F3" s="319" t="s">
        <v>214</v>
      </c>
      <c r="G3" s="319" t="s">
        <v>215</v>
      </c>
      <c r="H3" s="319" t="s">
        <v>216</v>
      </c>
    </row>
    <row r="4" spans="1:16" ht="15.75" outlineLevel="2">
      <c r="A4" s="320">
        <v>2021</v>
      </c>
      <c r="B4" s="320" t="s">
        <v>217</v>
      </c>
      <c r="C4" s="321">
        <v>44358</v>
      </c>
      <c r="D4" s="320" t="s">
        <v>218</v>
      </c>
      <c r="E4" s="322" t="s">
        <v>219</v>
      </c>
      <c r="F4" s="323">
        <v>1</v>
      </c>
      <c r="G4" s="324">
        <v>44</v>
      </c>
      <c r="H4" s="324">
        <v>44</v>
      </c>
    </row>
    <row r="5" spans="1:16" ht="15.75" outlineLevel="2">
      <c r="A5" s="320">
        <v>2021</v>
      </c>
      <c r="B5" s="320" t="s">
        <v>220</v>
      </c>
      <c r="C5" s="321">
        <v>44305</v>
      </c>
      <c r="D5" s="320" t="s">
        <v>221</v>
      </c>
      <c r="E5" s="320" t="s">
        <v>222</v>
      </c>
      <c r="F5" s="323">
        <v>1</v>
      </c>
      <c r="G5" s="324">
        <v>49</v>
      </c>
      <c r="H5" s="324">
        <v>49</v>
      </c>
    </row>
    <row r="6" spans="1:16" ht="15.75" outlineLevel="1">
      <c r="A6" s="325" t="s">
        <v>223</v>
      </c>
      <c r="B6" s="326"/>
      <c r="C6" s="327"/>
      <c r="D6" s="326"/>
      <c r="E6" s="326"/>
      <c r="F6" s="328"/>
      <c r="G6" s="329">
        <f>SUM(G4:G5)</f>
        <v>93</v>
      </c>
      <c r="H6" s="329">
        <f>SUM(H4:H5)</f>
        <v>93</v>
      </c>
    </row>
    <row r="7" spans="1:16" ht="15.75" outlineLevel="2">
      <c r="A7" s="320">
        <v>2020</v>
      </c>
      <c r="B7" s="320" t="s">
        <v>224</v>
      </c>
      <c r="C7" s="321">
        <v>44133</v>
      </c>
      <c r="D7" s="320" t="s">
        <v>225</v>
      </c>
      <c r="E7" s="322" t="s">
        <v>219</v>
      </c>
      <c r="F7" s="323">
        <v>1</v>
      </c>
      <c r="G7" s="324">
        <v>23</v>
      </c>
      <c r="H7" s="324">
        <v>23</v>
      </c>
    </row>
    <row r="8" spans="1:16" ht="15.75" outlineLevel="2">
      <c r="A8" s="330">
        <v>2020</v>
      </c>
      <c r="B8" s="330" t="s">
        <v>226</v>
      </c>
      <c r="C8" s="331">
        <v>44127</v>
      </c>
      <c r="D8" s="330" t="s">
        <v>227</v>
      </c>
      <c r="E8" s="332" t="s">
        <v>228</v>
      </c>
      <c r="F8" s="333">
        <v>0.5</v>
      </c>
      <c r="G8" s="334">
        <v>11</v>
      </c>
      <c r="H8" s="334">
        <v>11</v>
      </c>
    </row>
    <row r="9" spans="1:16" ht="15.75" outlineLevel="2">
      <c r="A9" s="320">
        <v>2020</v>
      </c>
      <c r="B9" s="320" t="s">
        <v>229</v>
      </c>
      <c r="C9" s="321">
        <v>43990</v>
      </c>
      <c r="D9" s="320" t="s">
        <v>230</v>
      </c>
      <c r="E9" s="322" t="s">
        <v>219</v>
      </c>
      <c r="F9" s="323">
        <v>1</v>
      </c>
      <c r="G9" s="324">
        <v>9</v>
      </c>
      <c r="H9" s="324">
        <v>9</v>
      </c>
    </row>
    <row r="10" spans="1:16" ht="15.75" outlineLevel="2">
      <c r="A10" s="320">
        <v>2020</v>
      </c>
      <c r="B10" s="320" t="s">
        <v>231</v>
      </c>
      <c r="C10" s="321" t="s">
        <v>232</v>
      </c>
      <c r="D10" s="320" t="s">
        <v>233</v>
      </c>
      <c r="E10" s="322" t="s">
        <v>219</v>
      </c>
      <c r="F10" s="323">
        <v>0.7</v>
      </c>
      <c r="G10" s="324">
        <v>30</v>
      </c>
      <c r="H10" s="324">
        <v>30</v>
      </c>
    </row>
    <row r="11" spans="1:16" ht="31.5" outlineLevel="2">
      <c r="A11" s="320">
        <v>2020</v>
      </c>
      <c r="B11" s="320" t="s">
        <v>234</v>
      </c>
      <c r="C11" s="321">
        <v>43833</v>
      </c>
      <c r="D11" s="320" t="s">
        <v>235</v>
      </c>
      <c r="E11" s="322" t="s">
        <v>236</v>
      </c>
      <c r="F11" s="323">
        <v>1</v>
      </c>
      <c r="G11" s="324">
        <f>2.17*1000</f>
        <v>2170</v>
      </c>
      <c r="H11" s="324">
        <f>G11</f>
        <v>2170</v>
      </c>
    </row>
    <row r="12" spans="1:16" ht="15.75" outlineLevel="1">
      <c r="A12" s="325" t="s">
        <v>237</v>
      </c>
      <c r="B12" s="326"/>
      <c r="C12" s="327"/>
      <c r="D12" s="326"/>
      <c r="E12" s="326"/>
      <c r="F12" s="328"/>
      <c r="G12" s="329">
        <f>SUM(G5:G11)</f>
        <v>2385</v>
      </c>
      <c r="H12" s="329">
        <f>SUM(H5:H11)</f>
        <v>2385</v>
      </c>
    </row>
    <row r="13" spans="1:16" ht="15.75" outlineLevel="2">
      <c r="A13" s="320">
        <v>2019</v>
      </c>
      <c r="B13" s="320" t="s">
        <v>238</v>
      </c>
      <c r="C13" s="321">
        <v>43802</v>
      </c>
      <c r="D13" s="322" t="s">
        <v>218</v>
      </c>
      <c r="E13" s="320" t="s">
        <v>219</v>
      </c>
      <c r="F13" s="323">
        <v>1</v>
      </c>
      <c r="G13" s="324">
        <v>40</v>
      </c>
      <c r="H13" s="324">
        <v>40</v>
      </c>
    </row>
    <row r="14" spans="1:16" ht="15.75" outlineLevel="2">
      <c r="A14" s="320">
        <v>2019</v>
      </c>
      <c r="B14" s="320" t="s">
        <v>239</v>
      </c>
      <c r="C14" s="321">
        <v>43788</v>
      </c>
      <c r="D14" s="322" t="s">
        <v>240</v>
      </c>
      <c r="E14" s="320" t="s">
        <v>241</v>
      </c>
      <c r="F14" s="323">
        <v>1</v>
      </c>
      <c r="G14" s="324">
        <v>30</v>
      </c>
      <c r="H14" s="324">
        <v>30</v>
      </c>
    </row>
    <row r="15" spans="1:16" ht="15.75" outlineLevel="2">
      <c r="A15" s="320">
        <v>2019</v>
      </c>
      <c r="B15" s="322" t="s">
        <v>242</v>
      </c>
      <c r="C15" s="321">
        <v>43740</v>
      </c>
      <c r="D15" s="320" t="s">
        <v>243</v>
      </c>
      <c r="E15" s="320" t="s">
        <v>40</v>
      </c>
      <c r="F15" s="323">
        <v>1</v>
      </c>
      <c r="G15" s="324">
        <v>18</v>
      </c>
      <c r="H15" s="324">
        <v>18</v>
      </c>
    </row>
    <row r="16" spans="1:16" ht="15.75" outlineLevel="2">
      <c r="A16" s="320">
        <v>2019</v>
      </c>
      <c r="B16" s="320" t="s">
        <v>244</v>
      </c>
      <c r="C16" s="321">
        <v>43558</v>
      </c>
      <c r="D16" s="320" t="s">
        <v>245</v>
      </c>
      <c r="E16" s="320" t="s">
        <v>246</v>
      </c>
      <c r="F16" s="323">
        <v>0.38564300000000001</v>
      </c>
      <c r="G16" s="324">
        <v>613.20000000000005</v>
      </c>
      <c r="H16" s="324">
        <v>423</v>
      </c>
      <c r="J16" s="318"/>
      <c r="K16" s="318"/>
    </row>
    <row r="17" spans="1:11" ht="15.75" outlineLevel="2">
      <c r="A17" s="320">
        <v>2019</v>
      </c>
      <c r="B17" s="320" t="s">
        <v>247</v>
      </c>
      <c r="C17" s="321">
        <v>43528</v>
      </c>
      <c r="D17" s="320" t="s">
        <v>248</v>
      </c>
      <c r="E17" s="320" t="s">
        <v>249</v>
      </c>
      <c r="F17" s="323">
        <v>1</v>
      </c>
      <c r="G17" s="324">
        <v>137</v>
      </c>
      <c r="H17" s="324">
        <v>137</v>
      </c>
      <c r="J17" s="318"/>
      <c r="K17" s="318"/>
    </row>
    <row r="18" spans="1:11" ht="15.75" outlineLevel="2">
      <c r="A18" s="320">
        <v>2019</v>
      </c>
      <c r="B18" s="320" t="s">
        <v>250</v>
      </c>
      <c r="C18" s="321">
        <v>43524</v>
      </c>
      <c r="D18" s="320" t="s">
        <v>251</v>
      </c>
      <c r="E18" s="320" t="s">
        <v>241</v>
      </c>
      <c r="F18" s="323">
        <v>0.8</v>
      </c>
      <c r="G18" s="324">
        <v>17.5</v>
      </c>
      <c r="H18" s="324">
        <v>17.5</v>
      </c>
    </row>
    <row r="19" spans="1:11" ht="15.75" outlineLevel="2">
      <c r="A19" s="320">
        <v>2019</v>
      </c>
      <c r="B19" s="320" t="s">
        <v>252</v>
      </c>
      <c r="C19" s="321">
        <v>43518</v>
      </c>
      <c r="D19" s="320" t="s">
        <v>230</v>
      </c>
      <c r="E19" s="320" t="s">
        <v>253</v>
      </c>
      <c r="F19" s="323">
        <v>1</v>
      </c>
      <c r="G19" s="324">
        <v>70</v>
      </c>
      <c r="H19" s="324">
        <v>70</v>
      </c>
    </row>
    <row r="20" spans="1:11" ht="15.75" outlineLevel="2">
      <c r="A20" s="320">
        <v>2019</v>
      </c>
      <c r="B20" s="320" t="s">
        <v>254</v>
      </c>
      <c r="C20" s="321">
        <v>43480</v>
      </c>
      <c r="D20" s="320" t="s">
        <v>218</v>
      </c>
      <c r="E20" s="320" t="s">
        <v>249</v>
      </c>
      <c r="F20" s="323">
        <v>1</v>
      </c>
      <c r="G20" s="324">
        <v>32.658999999999999</v>
      </c>
      <c r="H20" s="324">
        <v>32.658999999999999</v>
      </c>
    </row>
    <row r="21" spans="1:11" ht="15.75" outlineLevel="2">
      <c r="A21" s="320">
        <v>2019</v>
      </c>
      <c r="B21" s="320" t="s">
        <v>255</v>
      </c>
      <c r="C21" s="321">
        <v>43467</v>
      </c>
      <c r="D21" s="320" t="s">
        <v>245</v>
      </c>
      <c r="E21" s="320" t="s">
        <v>249</v>
      </c>
      <c r="F21" s="323">
        <v>0.5</v>
      </c>
      <c r="G21" s="324">
        <f>G40*2</f>
        <v>480</v>
      </c>
      <c r="H21" s="324">
        <f>G21</f>
        <v>480</v>
      </c>
    </row>
    <row r="22" spans="1:11" ht="15.75" outlineLevel="2">
      <c r="A22" s="320">
        <v>2019</v>
      </c>
      <c r="B22" s="320" t="s">
        <v>256</v>
      </c>
      <c r="C22" s="321">
        <v>43467</v>
      </c>
      <c r="D22" s="320" t="s">
        <v>245</v>
      </c>
      <c r="E22" s="320" t="s">
        <v>249</v>
      </c>
      <c r="F22" s="323">
        <v>0.5</v>
      </c>
      <c r="G22" s="324">
        <f>H45</f>
        <v>219</v>
      </c>
      <c r="H22" s="324">
        <f>G22</f>
        <v>219</v>
      </c>
    </row>
    <row r="23" spans="1:11" ht="15.75" outlineLevel="1">
      <c r="A23" s="325" t="s">
        <v>257</v>
      </c>
      <c r="B23" s="326"/>
      <c r="C23" s="327"/>
      <c r="D23" s="326"/>
      <c r="E23" s="326"/>
      <c r="F23" s="328"/>
      <c r="G23" s="329">
        <f>SUM(G13:G22)</f>
        <v>1657.3589999999999</v>
      </c>
      <c r="H23" s="329">
        <f>SUM(H13:H22)</f>
        <v>1467.1590000000001</v>
      </c>
    </row>
    <row r="24" spans="1:11" ht="15.75" outlineLevel="2">
      <c r="A24" s="320">
        <v>2018</v>
      </c>
      <c r="B24" s="320" t="s">
        <v>258</v>
      </c>
      <c r="C24" s="335">
        <v>43462</v>
      </c>
      <c r="D24" s="320" t="s">
        <v>218</v>
      </c>
      <c r="E24" s="320" t="s">
        <v>259</v>
      </c>
      <c r="F24" s="323">
        <f>1/3</f>
        <v>0.33333333333333331</v>
      </c>
      <c r="G24" s="324">
        <f>(1100+1300)*33.3333%</f>
        <v>799.99919999999997</v>
      </c>
      <c r="H24" s="324">
        <f>(1100+1300)*33.3333%</f>
        <v>799.99919999999997</v>
      </c>
    </row>
    <row r="25" spans="1:11" ht="15.75" outlineLevel="2">
      <c r="A25" s="320">
        <v>2018</v>
      </c>
      <c r="B25" s="320" t="s">
        <v>260</v>
      </c>
      <c r="C25" s="335">
        <v>43427</v>
      </c>
      <c r="D25" s="320" t="s">
        <v>261</v>
      </c>
      <c r="E25" s="320" t="s">
        <v>262</v>
      </c>
      <c r="F25" s="323">
        <v>1</v>
      </c>
      <c r="G25" s="324">
        <v>3.6</v>
      </c>
      <c r="H25" s="324">
        <v>3.6</v>
      </c>
    </row>
    <row r="26" spans="1:11" ht="15.75" outlineLevel="2">
      <c r="A26" s="320">
        <v>2018</v>
      </c>
      <c r="B26" s="320" t="s">
        <v>263</v>
      </c>
      <c r="C26" s="335">
        <v>43417</v>
      </c>
      <c r="D26" s="320" t="s">
        <v>264</v>
      </c>
      <c r="E26" s="320" t="s">
        <v>40</v>
      </c>
      <c r="F26" s="323">
        <v>0.74</v>
      </c>
      <c r="G26" s="324">
        <v>70</v>
      </c>
      <c r="H26" s="324">
        <v>70</v>
      </c>
    </row>
    <row r="27" spans="1:11" ht="15.75" outlineLevel="2">
      <c r="A27" s="320">
        <v>2018</v>
      </c>
      <c r="B27" s="320" t="s">
        <v>265</v>
      </c>
      <c r="C27" s="335">
        <v>43403</v>
      </c>
      <c r="D27" s="320" t="s">
        <v>266</v>
      </c>
      <c r="E27" s="320" t="s">
        <v>241</v>
      </c>
      <c r="F27" s="323">
        <v>1</v>
      </c>
      <c r="G27" s="324">
        <v>50</v>
      </c>
      <c r="H27" s="324">
        <v>50</v>
      </c>
    </row>
    <row r="28" spans="1:11" ht="15.75" outlineLevel="2">
      <c r="A28" s="320">
        <v>2018</v>
      </c>
      <c r="B28" s="320" t="s">
        <v>267</v>
      </c>
      <c r="C28" s="321">
        <v>43299</v>
      </c>
      <c r="D28" s="320" t="s">
        <v>268</v>
      </c>
      <c r="E28" s="320" t="s">
        <v>269</v>
      </c>
      <c r="F28" s="323">
        <v>0.74</v>
      </c>
      <c r="G28" s="336">
        <f>500*74%-G59</f>
        <v>155</v>
      </c>
      <c r="H28" s="336">
        <f>500*74%-H59</f>
        <v>155</v>
      </c>
    </row>
    <row r="29" spans="1:11" ht="31.5" outlineLevel="2">
      <c r="A29" s="320">
        <v>2018</v>
      </c>
      <c r="B29" s="320" t="s">
        <v>270</v>
      </c>
      <c r="C29" s="321">
        <v>43311</v>
      </c>
      <c r="D29" s="320" t="s">
        <v>271</v>
      </c>
      <c r="E29" s="322" t="s">
        <v>272</v>
      </c>
      <c r="F29" s="323">
        <v>1</v>
      </c>
      <c r="G29" s="324">
        <v>52</v>
      </c>
      <c r="H29" s="324">
        <v>52</v>
      </c>
    </row>
    <row r="30" spans="1:11" ht="15.75" outlineLevel="2">
      <c r="A30" s="320">
        <v>2018</v>
      </c>
      <c r="B30" s="320" t="s">
        <v>273</v>
      </c>
      <c r="C30" s="321">
        <v>43306</v>
      </c>
      <c r="D30" s="320" t="s">
        <v>274</v>
      </c>
      <c r="E30" s="320" t="s">
        <v>275</v>
      </c>
      <c r="F30" s="323">
        <v>0.65720000000000001</v>
      </c>
      <c r="G30" s="324">
        <v>203</v>
      </c>
      <c r="H30" s="324">
        <v>203</v>
      </c>
    </row>
    <row r="31" spans="1:11" ht="15.75" outlineLevel="2">
      <c r="A31" s="320">
        <v>2018</v>
      </c>
      <c r="B31" s="320" t="s">
        <v>276</v>
      </c>
      <c r="C31" s="321">
        <v>43265</v>
      </c>
      <c r="D31" s="320" t="s">
        <v>264</v>
      </c>
      <c r="E31" s="320" t="s">
        <v>249</v>
      </c>
      <c r="F31" s="323">
        <v>0.5</v>
      </c>
      <c r="G31" s="324">
        <v>540</v>
      </c>
      <c r="H31" s="324">
        <v>540</v>
      </c>
    </row>
    <row r="32" spans="1:11" ht="15.75" outlineLevel="2">
      <c r="A32" s="320">
        <v>2018</v>
      </c>
      <c r="B32" s="320" t="s">
        <v>277</v>
      </c>
      <c r="C32" s="321">
        <v>43244</v>
      </c>
      <c r="D32" s="320" t="s">
        <v>230</v>
      </c>
      <c r="E32" s="320" t="s">
        <v>249</v>
      </c>
      <c r="F32" s="323">
        <v>1</v>
      </c>
      <c r="G32" s="324">
        <v>550</v>
      </c>
      <c r="H32" s="324">
        <v>550</v>
      </c>
    </row>
    <row r="33" spans="1:8" s="337" customFormat="1" ht="15.75" outlineLevel="1">
      <c r="A33" s="325" t="s">
        <v>278</v>
      </c>
      <c r="B33" s="326"/>
      <c r="C33" s="327"/>
      <c r="D33" s="326"/>
      <c r="E33" s="326"/>
      <c r="F33" s="328"/>
      <c r="G33" s="329">
        <f>SUM(G24:G32)</f>
        <v>2423.5992000000001</v>
      </c>
      <c r="H33" s="329">
        <f>SUM(H24:H32)</f>
        <v>2423.5992000000001</v>
      </c>
    </row>
    <row r="34" spans="1:8" ht="15.75" outlineLevel="2">
      <c r="A34" s="320">
        <v>2017</v>
      </c>
      <c r="B34" s="320" t="s">
        <v>279</v>
      </c>
      <c r="C34" s="321">
        <v>43068</v>
      </c>
      <c r="D34" s="320" t="s">
        <v>280</v>
      </c>
      <c r="E34" s="320" t="s">
        <v>269</v>
      </c>
      <c r="F34" s="323">
        <v>1</v>
      </c>
      <c r="G34" s="324">
        <v>700</v>
      </c>
      <c r="H34" s="324">
        <v>700</v>
      </c>
    </row>
    <row r="35" spans="1:8" ht="15.75" outlineLevel="2">
      <c r="A35" s="320">
        <v>2017</v>
      </c>
      <c r="B35" s="320" t="s">
        <v>281</v>
      </c>
      <c r="C35" s="321">
        <v>43013</v>
      </c>
      <c r="D35" s="320" t="s">
        <v>271</v>
      </c>
      <c r="E35" s="320" t="s">
        <v>241</v>
      </c>
      <c r="F35" s="323">
        <v>1</v>
      </c>
      <c r="G35" s="324">
        <v>35</v>
      </c>
      <c r="H35" s="324">
        <v>35</v>
      </c>
    </row>
    <row r="36" spans="1:8" ht="15.75" outlineLevel="2">
      <c r="A36" s="320">
        <v>2017</v>
      </c>
      <c r="B36" s="320" t="s">
        <v>282</v>
      </c>
      <c r="C36" s="321">
        <v>43007</v>
      </c>
      <c r="D36" s="320" t="s">
        <v>221</v>
      </c>
      <c r="E36" s="320" t="s">
        <v>241</v>
      </c>
      <c r="F36" s="323">
        <v>1</v>
      </c>
      <c r="G36" s="324">
        <v>22.4</v>
      </c>
      <c r="H36" s="324">
        <v>22.4</v>
      </c>
    </row>
    <row r="37" spans="1:8" ht="15.75" outlineLevel="2">
      <c r="A37" s="320">
        <v>2017</v>
      </c>
      <c r="B37" s="320" t="s">
        <v>283</v>
      </c>
      <c r="C37" s="321">
        <v>42886</v>
      </c>
      <c r="D37" s="320" t="s">
        <v>284</v>
      </c>
      <c r="E37" s="320" t="s">
        <v>241</v>
      </c>
      <c r="F37" s="323">
        <v>1</v>
      </c>
      <c r="G37" s="324">
        <v>35.5</v>
      </c>
      <c r="H37" s="324">
        <f>G37</f>
        <v>35.5</v>
      </c>
    </row>
    <row r="38" spans="1:8" ht="15.75" outlineLevel="2">
      <c r="A38" s="320">
        <v>2017</v>
      </c>
      <c r="B38" s="320" t="s">
        <v>285</v>
      </c>
      <c r="C38" s="321">
        <v>42860</v>
      </c>
      <c r="D38" s="320" t="s">
        <v>248</v>
      </c>
      <c r="E38" s="320" t="s">
        <v>286</v>
      </c>
      <c r="F38" s="323">
        <v>1</v>
      </c>
      <c r="G38" s="324">
        <v>0</v>
      </c>
      <c r="H38" s="324">
        <v>0</v>
      </c>
    </row>
    <row r="39" spans="1:8" s="337" customFormat="1" ht="15.75" outlineLevel="1">
      <c r="A39" s="325" t="s">
        <v>287</v>
      </c>
      <c r="B39" s="326"/>
      <c r="C39" s="327"/>
      <c r="D39" s="326"/>
      <c r="E39" s="326"/>
      <c r="F39" s="328"/>
      <c r="G39" s="329">
        <f>SUBTOTAL(9,G34:G38)</f>
        <v>792.9</v>
      </c>
      <c r="H39" s="329">
        <f>SUBTOTAL(9,H34:H38)</f>
        <v>792.9</v>
      </c>
    </row>
    <row r="40" spans="1:8" ht="15.75" outlineLevel="2">
      <c r="A40" s="320">
        <v>2016</v>
      </c>
      <c r="B40" s="320" t="s">
        <v>288</v>
      </c>
      <c r="C40" s="321">
        <v>42625</v>
      </c>
      <c r="D40" s="320" t="s">
        <v>245</v>
      </c>
      <c r="E40" s="320" t="s">
        <v>249</v>
      </c>
      <c r="F40" s="323">
        <v>0.5</v>
      </c>
      <c r="G40" s="324">
        <f>480*50%</f>
        <v>240</v>
      </c>
      <c r="H40" s="324">
        <f>G40</f>
        <v>240</v>
      </c>
    </row>
    <row r="41" spans="1:8" ht="15.75" outlineLevel="2">
      <c r="A41" s="320">
        <v>2016</v>
      </c>
      <c r="B41" s="320" t="s">
        <v>289</v>
      </c>
      <c r="C41" s="321">
        <v>42625</v>
      </c>
      <c r="D41" s="320" t="s">
        <v>245</v>
      </c>
      <c r="E41" s="320" t="s">
        <v>249</v>
      </c>
      <c r="F41" s="323">
        <v>0.5</v>
      </c>
      <c r="G41" s="336">
        <f>-G45/2</f>
        <v>-108</v>
      </c>
      <c r="H41" s="336">
        <f>-H45/2</f>
        <v>-109.5</v>
      </c>
    </row>
    <row r="42" spans="1:8" ht="15.75" outlineLevel="2">
      <c r="A42" s="320">
        <v>2016</v>
      </c>
      <c r="B42" s="320" t="s">
        <v>290</v>
      </c>
      <c r="C42" s="321">
        <v>42460</v>
      </c>
      <c r="D42" s="320" t="s">
        <v>291</v>
      </c>
      <c r="E42" s="320" t="s">
        <v>292</v>
      </c>
      <c r="F42" s="323">
        <v>1</v>
      </c>
      <c r="G42" s="324">
        <v>1020</v>
      </c>
      <c r="H42" s="324">
        <v>1020</v>
      </c>
    </row>
    <row r="43" spans="1:8" ht="15.75" outlineLevel="2">
      <c r="A43" s="320">
        <v>2016</v>
      </c>
      <c r="B43" s="320" t="s">
        <v>293</v>
      </c>
      <c r="C43" s="321">
        <v>42467</v>
      </c>
      <c r="D43" s="320" t="s">
        <v>294</v>
      </c>
      <c r="E43" s="320" t="s">
        <v>295</v>
      </c>
      <c r="F43" s="323">
        <v>1</v>
      </c>
      <c r="G43" s="324">
        <v>720</v>
      </c>
      <c r="H43" s="324">
        <v>746</v>
      </c>
    </row>
    <row r="44" spans="1:8" s="337" customFormat="1" ht="15.75" outlineLevel="1">
      <c r="A44" s="325" t="s">
        <v>296</v>
      </c>
      <c r="B44" s="326"/>
      <c r="C44" s="327"/>
      <c r="D44" s="326"/>
      <c r="E44" s="326"/>
      <c r="F44" s="338"/>
      <c r="G44" s="329">
        <f>SUBTOTAL(9,G40:G43)</f>
        <v>1872</v>
      </c>
      <c r="H44" s="329">
        <f>SUBTOTAL(9,H40:H43)</f>
        <v>1896.5</v>
      </c>
    </row>
    <row r="45" spans="1:8" ht="15.75" outlineLevel="2">
      <c r="A45" s="320">
        <v>2015</v>
      </c>
      <c r="B45" s="320" t="s">
        <v>297</v>
      </c>
      <c r="C45" s="321">
        <v>42361</v>
      </c>
      <c r="D45" s="320" t="s">
        <v>298</v>
      </c>
      <c r="E45" s="320" t="s">
        <v>249</v>
      </c>
      <c r="F45" s="323">
        <v>1</v>
      </c>
      <c r="G45" s="324">
        <v>216</v>
      </c>
      <c r="H45" s="324">
        <v>219</v>
      </c>
    </row>
    <row r="46" spans="1:8" ht="15.75" outlineLevel="2">
      <c r="A46" s="320">
        <v>2015</v>
      </c>
      <c r="B46" s="320" t="s">
        <v>299</v>
      </c>
      <c r="C46" s="321">
        <v>42270</v>
      </c>
      <c r="D46" s="320" t="s">
        <v>300</v>
      </c>
      <c r="E46" s="320" t="s">
        <v>301</v>
      </c>
      <c r="F46" s="339">
        <v>0.90400000000000003</v>
      </c>
      <c r="G46" s="324">
        <v>400</v>
      </c>
      <c r="H46" s="324">
        <v>440</v>
      </c>
    </row>
    <row r="47" spans="1:8" ht="15.75" outlineLevel="2">
      <c r="A47" s="320">
        <v>2015</v>
      </c>
      <c r="B47" s="320" t="s">
        <v>302</v>
      </c>
      <c r="C47" s="321">
        <v>42135</v>
      </c>
      <c r="D47" s="320" t="s">
        <v>227</v>
      </c>
      <c r="E47" s="320" t="s">
        <v>249</v>
      </c>
      <c r="F47" s="339">
        <v>0.98970000000000002</v>
      </c>
      <c r="G47" s="324">
        <v>105</v>
      </c>
      <c r="H47" s="324">
        <v>121.18</v>
      </c>
    </row>
    <row r="48" spans="1:8" ht="15.75" outlineLevel="2">
      <c r="A48" s="320">
        <v>2015</v>
      </c>
      <c r="B48" s="320" t="s">
        <v>303</v>
      </c>
      <c r="C48" s="321">
        <v>42156</v>
      </c>
      <c r="D48" s="320" t="s">
        <v>304</v>
      </c>
      <c r="E48" s="320" t="s">
        <v>269</v>
      </c>
      <c r="F48" s="323">
        <v>1</v>
      </c>
      <c r="G48" s="324">
        <v>600</v>
      </c>
      <c r="H48" s="324">
        <v>613.20000000000005</v>
      </c>
    </row>
    <row r="49" spans="1:40" ht="15.75" outlineLevel="2">
      <c r="A49" s="320">
        <v>2015</v>
      </c>
      <c r="B49" s="320" t="s">
        <v>305</v>
      </c>
      <c r="C49" s="321">
        <v>42095</v>
      </c>
      <c r="D49" s="320" t="s">
        <v>306</v>
      </c>
      <c r="E49" s="320" t="s">
        <v>253</v>
      </c>
      <c r="F49" s="323">
        <v>1</v>
      </c>
      <c r="G49" s="324">
        <v>41</v>
      </c>
      <c r="H49" s="324">
        <v>64.553424657534251</v>
      </c>
    </row>
    <row r="50" spans="1:40" ht="15.75" outlineLevel="2">
      <c r="A50" s="320">
        <v>2015</v>
      </c>
      <c r="B50" s="320" t="s">
        <v>307</v>
      </c>
      <c r="C50" s="321">
        <v>42065</v>
      </c>
      <c r="D50" s="320" t="s">
        <v>308</v>
      </c>
      <c r="E50" s="320" t="s">
        <v>249</v>
      </c>
      <c r="F50" s="323">
        <v>1</v>
      </c>
      <c r="G50" s="324">
        <v>252</v>
      </c>
      <c r="H50" s="324">
        <v>273.75</v>
      </c>
    </row>
    <row r="51" spans="1:40" s="337" customFormat="1" ht="15.75" outlineLevel="1">
      <c r="A51" s="325" t="s">
        <v>309</v>
      </c>
      <c r="B51" s="326"/>
      <c r="C51" s="327"/>
      <c r="D51" s="326"/>
      <c r="E51" s="326"/>
      <c r="F51" s="338"/>
      <c r="G51" s="329">
        <f>SUBTOTAL(9,G45:G50)</f>
        <v>1614</v>
      </c>
      <c r="H51" s="329">
        <f>SUBTOTAL(9,H45:H50)</f>
        <v>1731.6834246575343</v>
      </c>
    </row>
    <row r="52" spans="1:40" ht="15.75" outlineLevel="2">
      <c r="A52" s="320">
        <v>2014</v>
      </c>
      <c r="B52" s="320" t="s">
        <v>310</v>
      </c>
      <c r="C52" s="321">
        <v>41974</v>
      </c>
      <c r="D52" s="320" t="s">
        <v>221</v>
      </c>
      <c r="E52" s="320" t="s">
        <v>222</v>
      </c>
      <c r="F52" s="340">
        <v>0.51</v>
      </c>
      <c r="G52" s="341">
        <v>18</v>
      </c>
      <c r="H52" s="341">
        <v>18</v>
      </c>
    </row>
    <row r="53" spans="1:40" ht="15.75" outlineLevel="2">
      <c r="A53" s="320">
        <v>2014</v>
      </c>
      <c r="B53" s="320" t="s">
        <v>311</v>
      </c>
      <c r="C53" s="321">
        <v>41792</v>
      </c>
      <c r="D53" s="320" t="s">
        <v>308</v>
      </c>
      <c r="E53" s="320" t="s">
        <v>249</v>
      </c>
      <c r="F53" s="323">
        <v>1</v>
      </c>
      <c r="G53" s="324">
        <v>130</v>
      </c>
      <c r="H53" s="341">
        <v>0</v>
      </c>
    </row>
    <row r="54" spans="1:40" ht="15.75" outlineLevel="2">
      <c r="A54" s="320">
        <v>2014</v>
      </c>
      <c r="B54" s="320" t="s">
        <v>312</v>
      </c>
      <c r="C54" s="321">
        <v>41759</v>
      </c>
      <c r="D54" s="320" t="s">
        <v>313</v>
      </c>
      <c r="E54" s="320" t="s">
        <v>253</v>
      </c>
      <c r="F54" s="323">
        <v>0.8</v>
      </c>
      <c r="G54" s="324">
        <v>89.5</v>
      </c>
      <c r="H54" s="341">
        <v>84.6</v>
      </c>
    </row>
    <row r="55" spans="1:40" s="337" customFormat="1" ht="15.75" outlineLevel="1">
      <c r="A55" s="325" t="s">
        <v>314</v>
      </c>
      <c r="B55" s="326"/>
      <c r="C55" s="327"/>
      <c r="D55" s="326"/>
      <c r="E55" s="326"/>
      <c r="F55" s="338"/>
      <c r="G55" s="329">
        <f>SUBTOTAL(9,G52:G54)</f>
        <v>237.5</v>
      </c>
      <c r="H55" s="329">
        <f>SUBTOTAL(9,H52:H54)</f>
        <v>102.6</v>
      </c>
      <c r="AN55" s="342"/>
    </row>
    <row r="56" spans="1:40" ht="15.75" outlineLevel="2">
      <c r="A56" s="320">
        <v>2013</v>
      </c>
      <c r="B56" s="320" t="s">
        <v>315</v>
      </c>
      <c r="C56" s="321">
        <v>41367</v>
      </c>
      <c r="D56" s="320" t="s">
        <v>243</v>
      </c>
      <c r="E56" s="320" t="s">
        <v>40</v>
      </c>
      <c r="F56" s="323">
        <v>1</v>
      </c>
      <c r="G56" s="324">
        <v>8.5</v>
      </c>
      <c r="H56" s="324">
        <v>35.58</v>
      </c>
    </row>
    <row r="57" spans="1:40" s="337" customFormat="1" ht="15.75" outlineLevel="1">
      <c r="A57" s="325" t="s">
        <v>316</v>
      </c>
      <c r="B57" s="326"/>
      <c r="C57" s="327"/>
      <c r="D57" s="326"/>
      <c r="E57" s="326"/>
      <c r="F57" s="338"/>
      <c r="G57" s="329">
        <f>SUBTOTAL(9,G56:G56)</f>
        <v>8.5</v>
      </c>
      <c r="H57" s="329">
        <f>SUBTOTAL(9,H56:H56)</f>
        <v>35.58</v>
      </c>
    </row>
    <row r="58" spans="1:40" ht="15.75" outlineLevel="2">
      <c r="A58" s="320">
        <v>2012</v>
      </c>
      <c r="B58" s="320" t="s">
        <v>317</v>
      </c>
      <c r="C58" s="321">
        <v>41130</v>
      </c>
      <c r="D58" s="320" t="s">
        <v>268</v>
      </c>
      <c r="E58" s="320" t="s">
        <v>249</v>
      </c>
      <c r="F58" s="323">
        <v>1</v>
      </c>
      <c r="G58" s="324">
        <v>100.8</v>
      </c>
      <c r="H58" s="324">
        <v>105.85</v>
      </c>
    </row>
    <row r="59" spans="1:40" ht="15.75" outlineLevel="2">
      <c r="A59" s="320">
        <v>2012</v>
      </c>
      <c r="B59" s="320" t="s">
        <v>318</v>
      </c>
      <c r="C59" s="321">
        <v>41091</v>
      </c>
      <c r="D59" s="320" t="s">
        <v>268</v>
      </c>
      <c r="E59" s="320" t="s">
        <v>269</v>
      </c>
      <c r="F59" s="323">
        <v>0.43</v>
      </c>
      <c r="G59" s="324">
        <f>500*43%</f>
        <v>215</v>
      </c>
      <c r="H59" s="324">
        <f>500*43%</f>
        <v>215</v>
      </c>
      <c r="K59" s="318"/>
    </row>
    <row r="60" spans="1:40" ht="15.75" outlineLevel="2">
      <c r="A60" s="320">
        <v>2012</v>
      </c>
      <c r="B60" s="320" t="s">
        <v>319</v>
      </c>
      <c r="C60" s="321">
        <v>41002</v>
      </c>
      <c r="D60" s="320" t="s">
        <v>218</v>
      </c>
      <c r="E60" s="320" t="s">
        <v>320</v>
      </c>
      <c r="F60" s="323">
        <v>1</v>
      </c>
      <c r="G60" s="324">
        <v>550</v>
      </c>
      <c r="H60" s="324">
        <v>550</v>
      </c>
    </row>
    <row r="61" spans="1:40" ht="15.75" outlineLevel="2">
      <c r="A61" s="320">
        <v>2012</v>
      </c>
      <c r="B61" s="320" t="s">
        <v>321</v>
      </c>
      <c r="C61" s="321">
        <v>40963</v>
      </c>
      <c r="D61" s="320" t="s">
        <v>322</v>
      </c>
      <c r="E61" s="320" t="s">
        <v>40</v>
      </c>
      <c r="F61" s="323">
        <v>0.51</v>
      </c>
      <c r="G61" s="341">
        <v>22</v>
      </c>
      <c r="H61" s="341">
        <v>35.662388273003941</v>
      </c>
    </row>
    <row r="62" spans="1:40" ht="15.75" outlineLevel="2">
      <c r="A62" s="320">
        <v>2012</v>
      </c>
      <c r="B62" s="320" t="s">
        <v>323</v>
      </c>
      <c r="C62" s="321">
        <v>40914</v>
      </c>
      <c r="D62" s="320" t="s">
        <v>324</v>
      </c>
      <c r="E62" s="320" t="s">
        <v>253</v>
      </c>
      <c r="F62" s="323">
        <v>1</v>
      </c>
      <c r="G62" s="324">
        <v>221</v>
      </c>
      <c r="H62" s="341">
        <v>204.9</v>
      </c>
    </row>
    <row r="63" spans="1:40" s="337" customFormat="1" ht="15.75" outlineLevel="1">
      <c r="A63" s="325" t="s">
        <v>325</v>
      </c>
      <c r="B63" s="326"/>
      <c r="C63" s="327"/>
      <c r="D63" s="326"/>
      <c r="E63" s="326"/>
      <c r="F63" s="338"/>
      <c r="G63" s="329">
        <f>SUBTOTAL(9,G58:G62)</f>
        <v>1108.8</v>
      </c>
      <c r="H63" s="329">
        <f>SUBTOTAL(9,H58:H62)</f>
        <v>1111.4123882730039</v>
      </c>
    </row>
    <row r="64" spans="1:40" ht="15.75" outlineLevel="2">
      <c r="A64" s="320">
        <v>2011</v>
      </c>
      <c r="B64" s="320" t="s">
        <v>326</v>
      </c>
      <c r="C64" s="321">
        <v>40877</v>
      </c>
      <c r="D64" s="320" t="s">
        <v>327</v>
      </c>
      <c r="E64" s="320" t="s">
        <v>253</v>
      </c>
      <c r="F64" s="323">
        <v>1</v>
      </c>
      <c r="G64" s="324">
        <v>153</v>
      </c>
      <c r="H64" s="324">
        <v>174.47</v>
      </c>
    </row>
    <row r="65" spans="1:8" ht="15.75" outlineLevel="2">
      <c r="A65" s="320">
        <v>2011</v>
      </c>
      <c r="B65" s="320" t="s">
        <v>328</v>
      </c>
      <c r="C65" s="321">
        <v>40725</v>
      </c>
      <c r="D65" s="320" t="s">
        <v>329</v>
      </c>
      <c r="E65" s="320" t="s">
        <v>253</v>
      </c>
      <c r="F65" s="323">
        <v>0.75</v>
      </c>
      <c r="G65" s="324">
        <v>123</v>
      </c>
      <c r="H65" s="324">
        <v>123</v>
      </c>
    </row>
    <row r="66" spans="1:8" ht="15.75" outlineLevel="2">
      <c r="A66" s="320">
        <v>2011</v>
      </c>
      <c r="B66" s="320" t="s">
        <v>330</v>
      </c>
      <c r="C66" s="321">
        <v>40604</v>
      </c>
      <c r="D66" s="320" t="s">
        <v>331</v>
      </c>
      <c r="E66" s="320" t="s">
        <v>332</v>
      </c>
      <c r="F66" s="323">
        <v>1</v>
      </c>
      <c r="G66" s="324">
        <f>197.6+153</f>
        <v>350.6</v>
      </c>
      <c r="H66" s="324">
        <v>400.40500000000003</v>
      </c>
    </row>
    <row r="67" spans="1:8" ht="15.75" outlineLevel="2">
      <c r="A67" s="320">
        <v>2011</v>
      </c>
      <c r="B67" s="320" t="s">
        <v>333</v>
      </c>
      <c r="C67" s="321">
        <v>40603</v>
      </c>
      <c r="D67" s="320" t="s">
        <v>334</v>
      </c>
      <c r="E67" s="320" t="s">
        <v>332</v>
      </c>
      <c r="F67" s="323">
        <v>1</v>
      </c>
      <c r="G67" s="324">
        <f>458+478</f>
        <v>936</v>
      </c>
      <c r="H67" s="324">
        <v>855.65500000000009</v>
      </c>
    </row>
    <row r="68" spans="1:8" ht="15.75" outlineLevel="2">
      <c r="A68" s="320">
        <v>2011</v>
      </c>
      <c r="B68" s="320" t="s">
        <v>335</v>
      </c>
      <c r="C68" s="321">
        <v>40570</v>
      </c>
      <c r="D68" s="320" t="s">
        <v>306</v>
      </c>
      <c r="E68" s="320" t="s">
        <v>249</v>
      </c>
      <c r="F68" s="343">
        <v>1</v>
      </c>
      <c r="G68" s="324">
        <v>406</v>
      </c>
      <c r="H68" s="324">
        <v>569.40499999999997</v>
      </c>
    </row>
    <row r="69" spans="1:8" s="337" customFormat="1" ht="15.75" outlineLevel="1">
      <c r="A69" s="325" t="s">
        <v>336</v>
      </c>
      <c r="B69" s="326"/>
      <c r="C69" s="327"/>
      <c r="D69" s="326"/>
      <c r="E69" s="326"/>
      <c r="F69" s="344"/>
      <c r="G69" s="329">
        <f>SUBTOTAL(9,G64:G68)</f>
        <v>1968.6</v>
      </c>
      <c r="H69" s="329">
        <f>SUBTOTAL(9,H64:H68)</f>
        <v>2122.9350000000004</v>
      </c>
    </row>
    <row r="70" spans="1:8" ht="15.75" outlineLevel="2">
      <c r="A70" s="330">
        <v>2010</v>
      </c>
      <c r="B70" s="330" t="s">
        <v>337</v>
      </c>
      <c r="C70" s="331">
        <v>40360</v>
      </c>
      <c r="D70" s="330" t="s">
        <v>338</v>
      </c>
      <c r="E70" s="330" t="s">
        <v>339</v>
      </c>
      <c r="F70" s="345">
        <v>0.5</v>
      </c>
      <c r="G70" s="334">
        <v>172.5</v>
      </c>
      <c r="H70" s="334">
        <v>0</v>
      </c>
    </row>
    <row r="71" spans="1:8" ht="15.75" outlineLevel="2">
      <c r="A71" s="320">
        <v>2010</v>
      </c>
      <c r="B71" s="320" t="s">
        <v>340</v>
      </c>
      <c r="C71" s="321">
        <v>40302</v>
      </c>
      <c r="D71" s="320" t="s">
        <v>341</v>
      </c>
      <c r="E71" s="320" t="s">
        <v>342</v>
      </c>
      <c r="F71" s="343">
        <v>1</v>
      </c>
      <c r="G71" s="324">
        <v>0</v>
      </c>
      <c r="H71" s="324">
        <v>0</v>
      </c>
    </row>
    <row r="72" spans="1:8" s="337" customFormat="1" ht="15.75" outlineLevel="1">
      <c r="A72" s="325" t="s">
        <v>343</v>
      </c>
      <c r="B72" s="326"/>
      <c r="C72" s="327"/>
      <c r="D72" s="326"/>
      <c r="E72" s="326"/>
      <c r="F72" s="344"/>
      <c r="G72" s="329">
        <f>SUBTOTAL(9,G70:G71)</f>
        <v>172.5</v>
      </c>
      <c r="H72" s="329">
        <f>SUBTOTAL(9,H70:H71)</f>
        <v>0</v>
      </c>
    </row>
    <row r="73" spans="1:8" ht="15.75" outlineLevel="2">
      <c r="A73" s="320">
        <v>2008</v>
      </c>
      <c r="B73" s="320" t="s">
        <v>344</v>
      </c>
      <c r="C73" s="321">
        <v>39721</v>
      </c>
      <c r="D73" s="320" t="s">
        <v>227</v>
      </c>
      <c r="E73" s="320" t="s">
        <v>332</v>
      </c>
      <c r="F73" s="323">
        <v>1</v>
      </c>
      <c r="G73" s="324">
        <v>390.6</v>
      </c>
      <c r="H73" s="341">
        <v>304.17500000000001</v>
      </c>
    </row>
    <row r="74" spans="1:8" ht="15.75" outlineLevel="2">
      <c r="A74" s="320">
        <v>2008</v>
      </c>
      <c r="B74" s="320" t="s">
        <v>344</v>
      </c>
      <c r="C74" s="321">
        <v>39721</v>
      </c>
      <c r="D74" s="320" t="s">
        <v>227</v>
      </c>
      <c r="E74" s="320" t="s">
        <v>269</v>
      </c>
      <c r="F74" s="343">
        <v>1</v>
      </c>
      <c r="G74" s="324">
        <v>771</v>
      </c>
      <c r="H74" s="341">
        <v>770.88</v>
      </c>
    </row>
    <row r="75" spans="1:8" ht="15.75" outlineLevel="2">
      <c r="A75" s="320">
        <v>2008</v>
      </c>
      <c r="B75" s="320" t="s">
        <v>344</v>
      </c>
      <c r="C75" s="321">
        <v>39721</v>
      </c>
      <c r="D75" s="320" t="s">
        <v>227</v>
      </c>
      <c r="E75" s="320" t="s">
        <v>269</v>
      </c>
      <c r="F75" s="343">
        <v>1</v>
      </c>
      <c r="G75" s="324">
        <v>602</v>
      </c>
      <c r="H75" s="324">
        <v>602.25</v>
      </c>
    </row>
    <row r="76" spans="1:8" ht="15.75" outlineLevel="2">
      <c r="A76" s="320">
        <v>2008</v>
      </c>
      <c r="B76" s="320" t="s">
        <v>345</v>
      </c>
      <c r="C76" s="321">
        <v>39538</v>
      </c>
      <c r="D76" s="320" t="s">
        <v>346</v>
      </c>
      <c r="E76" s="320" t="s">
        <v>339</v>
      </c>
      <c r="F76" s="343">
        <v>1</v>
      </c>
      <c r="G76" s="324">
        <v>776</v>
      </c>
      <c r="H76" s="324">
        <v>1136.0422222222221</v>
      </c>
    </row>
    <row r="77" spans="1:8" s="337" customFormat="1" ht="15.75" outlineLevel="1">
      <c r="A77" s="325" t="s">
        <v>347</v>
      </c>
      <c r="B77" s="326"/>
      <c r="C77" s="327"/>
      <c r="D77" s="326"/>
      <c r="E77" s="326"/>
      <c r="F77" s="344"/>
      <c r="G77" s="329">
        <f>SUBTOTAL(9,G73:G76)</f>
        <v>2539.6</v>
      </c>
      <c r="H77" s="329">
        <f>SUBTOTAL(9,H73:H76)</f>
        <v>2813.3472222222222</v>
      </c>
    </row>
    <row r="78" spans="1:8" ht="15.75" outlineLevel="2">
      <c r="A78" s="320">
        <v>2003</v>
      </c>
      <c r="B78" s="320" t="s">
        <v>348</v>
      </c>
      <c r="C78" s="321"/>
      <c r="D78" s="320" t="s">
        <v>218</v>
      </c>
      <c r="E78" s="320" t="s">
        <v>249</v>
      </c>
      <c r="F78" s="323">
        <v>1</v>
      </c>
      <c r="G78" s="324">
        <v>50</v>
      </c>
      <c r="H78" s="324">
        <v>266.45</v>
      </c>
    </row>
    <row r="79" spans="1:8" s="337" customFormat="1" ht="15.75" outlineLevel="1">
      <c r="A79" s="325" t="s">
        <v>349</v>
      </c>
      <c r="B79" s="326"/>
      <c r="C79" s="327"/>
      <c r="D79" s="326"/>
      <c r="E79" s="326"/>
      <c r="F79" s="344"/>
      <c r="G79" s="329">
        <f>G78</f>
        <v>50</v>
      </c>
      <c r="H79" s="329">
        <f>H78</f>
        <v>266.45</v>
      </c>
    </row>
    <row r="80" spans="1:8" ht="15.75" outlineLevel="2">
      <c r="A80" s="320">
        <v>1997</v>
      </c>
      <c r="B80" s="320" t="s">
        <v>350</v>
      </c>
      <c r="C80" s="321"/>
      <c r="D80" s="320" t="s">
        <v>227</v>
      </c>
      <c r="E80" s="320" t="s">
        <v>46</v>
      </c>
      <c r="F80" s="323">
        <v>1</v>
      </c>
      <c r="G80" s="324">
        <v>40</v>
      </c>
      <c r="H80" s="324">
        <v>114.245</v>
      </c>
    </row>
    <row r="81" spans="1:8" s="337" customFormat="1" ht="15.75" outlineLevel="1">
      <c r="A81" s="325" t="s">
        <v>351</v>
      </c>
      <c r="B81" s="326"/>
      <c r="C81" s="327"/>
      <c r="D81" s="326"/>
      <c r="E81" s="326"/>
      <c r="F81" s="344"/>
      <c r="G81" s="329">
        <f>G80</f>
        <v>40</v>
      </c>
      <c r="H81" s="329">
        <f>H80</f>
        <v>114.245</v>
      </c>
    </row>
    <row r="82" spans="1:8" s="337" customFormat="1" ht="15.75">
      <c r="A82" s="325" t="s">
        <v>352</v>
      </c>
      <c r="B82" s="326"/>
      <c r="C82" s="327"/>
      <c r="D82" s="326"/>
      <c r="E82" s="326"/>
      <c r="F82" s="344"/>
      <c r="G82" s="329">
        <f>G23+G33+G39+G44+G51+G55+G57+G63+G69+G72+G77+G79+G81+G12</f>
        <v>16870.358199999999</v>
      </c>
      <c r="H82" s="329">
        <f>H23+H33+H39+H44+H51+H55+H57+H63+H69+H72+H77+H79+H81+H12</f>
        <v>17263.411235152766</v>
      </c>
    </row>
    <row r="83" spans="1:8" ht="15.75">
      <c r="A83" s="346"/>
      <c r="B83" s="346"/>
      <c r="C83" s="346"/>
      <c r="D83" s="346"/>
      <c r="E83" s="346"/>
      <c r="F83" s="346"/>
      <c r="G83" s="346"/>
      <c r="H83" s="347"/>
    </row>
    <row r="84" spans="1:8" ht="15.75">
      <c r="A84" s="348" t="s">
        <v>353</v>
      </c>
      <c r="B84" s="349"/>
      <c r="C84" s="350"/>
      <c r="D84" s="348" t="s">
        <v>354</v>
      </c>
      <c r="E84" s="349"/>
      <c r="F84" s="349"/>
      <c r="G84" s="349"/>
      <c r="H84" s="351"/>
    </row>
    <row r="85" spans="1:8" s="352" customFormat="1"/>
    <row r="86" spans="1:8" s="352" customFormat="1"/>
    <row r="87" spans="1:8" s="352" customFormat="1"/>
    <row r="88" spans="1:8" s="352" customFormat="1"/>
    <row r="89" spans="1:8" s="352" customFormat="1"/>
    <row r="90" spans="1:8" s="352" customFormat="1"/>
    <row r="91" spans="1:8" s="352" customFormat="1"/>
    <row r="92" spans="1:8" s="352" customFormat="1"/>
    <row r="93" spans="1:8" s="352" customFormat="1"/>
    <row r="94" spans="1:8" s="352" customFormat="1"/>
    <row r="95" spans="1:8" s="352" customFormat="1"/>
    <row r="96" spans="1:8" s="352" customFormat="1"/>
    <row r="97" s="352" customFormat="1"/>
    <row r="98" s="352" customFormat="1"/>
    <row r="99" s="352" customFormat="1"/>
    <row r="100" s="352" customFormat="1"/>
    <row r="101" s="352" customFormat="1"/>
    <row r="102" s="352" customFormat="1"/>
    <row r="103" s="352" customFormat="1"/>
    <row r="104" s="352" customFormat="1"/>
    <row r="105" s="352" customFormat="1"/>
    <row r="106" s="352" customFormat="1"/>
    <row r="107" s="352" customFormat="1"/>
    <row r="108" s="352" customFormat="1"/>
    <row r="109" s="352" customFormat="1"/>
    <row r="110" s="352" customFormat="1"/>
    <row r="111" s="352" customFormat="1"/>
    <row r="112" s="352" customFormat="1"/>
    <row r="113" s="352" customFormat="1"/>
    <row r="114" s="352" customFormat="1"/>
    <row r="115" s="352" customFormat="1"/>
    <row r="116" s="352" customFormat="1"/>
    <row r="117" s="352" customFormat="1"/>
    <row r="118" s="352" customFormat="1"/>
    <row r="119" s="352" customFormat="1"/>
    <row r="120" s="352" customFormat="1"/>
    <row r="121" s="352" customFormat="1"/>
    <row r="122" s="352" customFormat="1"/>
    <row r="123" s="352" customFormat="1"/>
    <row r="124" s="352" customFormat="1"/>
    <row r="125" s="352" customFormat="1"/>
    <row r="126" s="352" customFormat="1"/>
    <row r="127" s="352" customFormat="1"/>
    <row r="128" s="352" customFormat="1"/>
    <row r="129" s="352" customFormat="1"/>
    <row r="130" s="352" customFormat="1"/>
    <row r="131" s="352" customFormat="1"/>
    <row r="132" s="352" customFormat="1"/>
    <row r="133" s="352" customFormat="1"/>
    <row r="134" s="352" customFormat="1"/>
    <row r="135" s="352" customFormat="1"/>
    <row r="136" s="352" customFormat="1"/>
  </sheetData>
  <autoFilter ref="A3:H82" xr:uid="{00000000-0009-0000-0000-00000B000000}"/>
  <pageMargins left="0.23622047244094499" right="0.23622047244094499" top="0.15748031496063" bottom="0.15748031496063" header="0.31496062992126" footer="0.31496062992126"/>
  <pageSetup paperSize="9" scale="53" fitToHeight="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0DE4C-2621-4DF2-B479-6EDB9AB64547}">
  <sheetPr>
    <tabColor rgb="FF002060"/>
    <pageSetUpPr fitToPage="1"/>
  </sheetPr>
  <dimension ref="A1:AN136"/>
  <sheetViews>
    <sheetView showGridLines="0" view="pageBreakPreview" zoomScale="70" zoomScaleNormal="70" zoomScaleSheetLayoutView="70" workbookViewId="0">
      <pane ySplit="3" topLeftCell="A4" activePane="bottomLeft" state="frozen"/>
      <selection pane="bottomLeft"/>
    </sheetView>
  </sheetViews>
  <sheetFormatPr defaultColWidth="9.140625" defaultRowHeight="15" outlineLevelRow="2"/>
  <cols>
    <col min="1" max="1" width="21.42578125" customWidth="1"/>
    <col min="2" max="2" width="49" bestFit="1" customWidth="1"/>
    <col min="3" max="3" width="20.85546875" bestFit="1" customWidth="1"/>
    <col min="4" max="4" width="37.42578125" customWidth="1"/>
    <col min="5" max="5" width="28.140625" customWidth="1"/>
    <col min="6" max="6" width="12.140625" customWidth="1"/>
    <col min="7" max="8" width="15.28515625" customWidth="1"/>
  </cols>
  <sheetData>
    <row r="1" spans="1:16">
      <c r="A1" s="313" t="s">
        <v>565</v>
      </c>
      <c r="B1" s="314"/>
      <c r="L1" s="315"/>
      <c r="M1" s="315"/>
      <c r="N1" s="315"/>
      <c r="O1" s="315"/>
      <c r="P1" s="315"/>
    </row>
    <row r="2" spans="1:16" ht="26.25">
      <c r="A2" s="316" t="s">
        <v>208</v>
      </c>
      <c r="E2" s="317"/>
      <c r="F2" s="318"/>
      <c r="G2" s="318"/>
    </row>
    <row r="3" spans="1:16" ht="63">
      <c r="A3" s="319" t="s">
        <v>566</v>
      </c>
      <c r="B3" s="319" t="s">
        <v>567</v>
      </c>
      <c r="C3" s="319" t="s">
        <v>568</v>
      </c>
      <c r="D3" s="319" t="s">
        <v>569</v>
      </c>
      <c r="E3" s="319" t="s">
        <v>570</v>
      </c>
      <c r="F3" s="319" t="s">
        <v>571</v>
      </c>
      <c r="G3" s="319" t="s">
        <v>572</v>
      </c>
      <c r="H3" s="319" t="s">
        <v>573</v>
      </c>
    </row>
    <row r="4" spans="1:16" ht="15.75" outlineLevel="2">
      <c r="A4" s="320">
        <v>2564</v>
      </c>
      <c r="B4" s="320" t="s">
        <v>217</v>
      </c>
      <c r="C4" s="321" t="s">
        <v>648</v>
      </c>
      <c r="D4" s="320" t="s">
        <v>582</v>
      </c>
      <c r="E4" s="322" t="s">
        <v>219</v>
      </c>
      <c r="F4" s="323">
        <v>1</v>
      </c>
      <c r="G4" s="324">
        <v>44</v>
      </c>
      <c r="H4" s="324">
        <v>44</v>
      </c>
    </row>
    <row r="5" spans="1:16" ht="15.75" outlineLevel="2">
      <c r="A5" s="320">
        <v>2564</v>
      </c>
      <c r="B5" s="320" t="s">
        <v>220</v>
      </c>
      <c r="C5" s="321" t="s">
        <v>649</v>
      </c>
      <c r="D5" s="320" t="s">
        <v>612</v>
      </c>
      <c r="E5" s="320" t="s">
        <v>222</v>
      </c>
      <c r="F5" s="323">
        <v>1</v>
      </c>
      <c r="G5" s="324">
        <v>49</v>
      </c>
      <c r="H5" s="324">
        <v>49</v>
      </c>
    </row>
    <row r="6" spans="1:16" ht="15.75" outlineLevel="1">
      <c r="A6" s="325" t="s">
        <v>647</v>
      </c>
      <c r="B6" s="326"/>
      <c r="C6" s="327"/>
      <c r="D6" s="326"/>
      <c r="E6" s="326"/>
      <c r="F6" s="328"/>
      <c r="G6" s="329">
        <f>SUM(G4:G5)</f>
        <v>93</v>
      </c>
      <c r="H6" s="329">
        <f>SUM(H4:H5)</f>
        <v>93</v>
      </c>
    </row>
    <row r="7" spans="1:16" ht="15.75" outlineLevel="2">
      <c r="A7" s="320">
        <v>2563</v>
      </c>
      <c r="B7" s="320" t="s">
        <v>224</v>
      </c>
      <c r="C7" s="475" t="s">
        <v>574</v>
      </c>
      <c r="D7" s="320" t="s">
        <v>575</v>
      </c>
      <c r="E7" s="322" t="s">
        <v>219</v>
      </c>
      <c r="F7" s="323">
        <v>1</v>
      </c>
      <c r="G7" s="324">
        <v>23</v>
      </c>
      <c r="H7" s="324">
        <v>23</v>
      </c>
    </row>
    <row r="8" spans="1:16" ht="15.75" outlineLevel="2">
      <c r="A8" s="330">
        <v>2563</v>
      </c>
      <c r="B8" s="330" t="s">
        <v>226</v>
      </c>
      <c r="C8" s="476" t="s">
        <v>576</v>
      </c>
      <c r="D8" s="330" t="s">
        <v>577</v>
      </c>
      <c r="E8" s="332" t="s">
        <v>228</v>
      </c>
      <c r="F8" s="333">
        <v>0.5</v>
      </c>
      <c r="G8" s="334">
        <v>11</v>
      </c>
      <c r="H8" s="334">
        <v>11</v>
      </c>
    </row>
    <row r="9" spans="1:16" ht="15.75" outlineLevel="2">
      <c r="A9" s="320">
        <v>2563</v>
      </c>
      <c r="B9" s="320" t="s">
        <v>229</v>
      </c>
      <c r="C9" s="475">
        <v>43990</v>
      </c>
      <c r="D9" s="320" t="s">
        <v>578</v>
      </c>
      <c r="E9" s="322" t="s">
        <v>219</v>
      </c>
      <c r="F9" s="323">
        <v>1</v>
      </c>
      <c r="G9" s="324">
        <v>9</v>
      </c>
      <c r="H9" s="324">
        <v>9</v>
      </c>
    </row>
    <row r="10" spans="1:16" ht="15.75" outlineLevel="2">
      <c r="A10" s="320">
        <v>2563</v>
      </c>
      <c r="B10" s="320" t="s">
        <v>231</v>
      </c>
      <c r="C10" s="475">
        <v>43899</v>
      </c>
      <c r="D10" s="320" t="s">
        <v>579</v>
      </c>
      <c r="E10" s="322" t="s">
        <v>219</v>
      </c>
      <c r="F10" s="323">
        <v>0.7</v>
      </c>
      <c r="G10" s="324">
        <v>30</v>
      </c>
      <c r="H10" s="324">
        <v>30</v>
      </c>
    </row>
    <row r="11" spans="1:16" ht="31.5" outlineLevel="2">
      <c r="A11" s="320">
        <v>2563</v>
      </c>
      <c r="B11" s="320" t="s">
        <v>234</v>
      </c>
      <c r="C11" s="475">
        <v>43833</v>
      </c>
      <c r="D11" s="320" t="s">
        <v>580</v>
      </c>
      <c r="E11" s="322" t="s">
        <v>236</v>
      </c>
      <c r="F11" s="323">
        <v>1</v>
      </c>
      <c r="G11" s="324">
        <f>2.17*1000</f>
        <v>2170</v>
      </c>
      <c r="H11" s="324">
        <f>G11</f>
        <v>2170</v>
      </c>
    </row>
    <row r="12" spans="1:16" ht="15.75" outlineLevel="1">
      <c r="A12" s="325" t="s">
        <v>581</v>
      </c>
      <c r="B12" s="326"/>
      <c r="C12" s="327"/>
      <c r="D12" s="326"/>
      <c r="E12" s="326"/>
      <c r="F12" s="328"/>
      <c r="G12" s="329">
        <f>SUM(G5:G11)</f>
        <v>2385</v>
      </c>
      <c r="H12" s="329">
        <f>SUM(H5:H11)</f>
        <v>2385</v>
      </c>
    </row>
    <row r="13" spans="1:16" ht="15.75" outlineLevel="2">
      <c r="A13" s="320">
        <v>2562</v>
      </c>
      <c r="B13" s="320" t="s">
        <v>238</v>
      </c>
      <c r="C13" s="475">
        <v>43802</v>
      </c>
      <c r="D13" s="322" t="s">
        <v>582</v>
      </c>
      <c r="E13" s="320" t="s">
        <v>219</v>
      </c>
      <c r="F13" s="323">
        <v>1</v>
      </c>
      <c r="G13" s="324">
        <v>40</v>
      </c>
      <c r="H13" s="324">
        <v>40</v>
      </c>
    </row>
    <row r="14" spans="1:16" ht="15.75" outlineLevel="2">
      <c r="A14" s="320">
        <v>2562</v>
      </c>
      <c r="B14" s="320" t="s">
        <v>239</v>
      </c>
      <c r="C14" s="475">
        <v>43788</v>
      </c>
      <c r="D14" s="322" t="s">
        <v>583</v>
      </c>
      <c r="E14" s="320" t="s">
        <v>241</v>
      </c>
      <c r="F14" s="323">
        <v>1</v>
      </c>
      <c r="G14" s="324">
        <v>30</v>
      </c>
      <c r="H14" s="324">
        <v>30</v>
      </c>
    </row>
    <row r="15" spans="1:16" ht="15.75" outlineLevel="2">
      <c r="A15" s="320">
        <v>2562</v>
      </c>
      <c r="B15" s="322" t="s">
        <v>242</v>
      </c>
      <c r="C15" s="475">
        <v>43740</v>
      </c>
      <c r="D15" s="320" t="s">
        <v>584</v>
      </c>
      <c r="E15" s="320" t="s">
        <v>40</v>
      </c>
      <c r="F15" s="323">
        <v>1</v>
      </c>
      <c r="G15" s="324">
        <v>18</v>
      </c>
      <c r="H15" s="324">
        <v>18</v>
      </c>
    </row>
    <row r="16" spans="1:16" ht="15.75" outlineLevel="2">
      <c r="A16" s="320">
        <v>2562</v>
      </c>
      <c r="B16" s="320" t="s">
        <v>244</v>
      </c>
      <c r="C16" s="321" t="s">
        <v>585</v>
      </c>
      <c r="D16" s="320" t="s">
        <v>586</v>
      </c>
      <c r="E16" s="320" t="s">
        <v>246</v>
      </c>
      <c r="F16" s="323">
        <v>0.38564300000000001</v>
      </c>
      <c r="G16" s="324">
        <v>613.20000000000005</v>
      </c>
      <c r="H16" s="324">
        <v>423</v>
      </c>
      <c r="J16" s="318"/>
      <c r="K16" s="318"/>
    </row>
    <row r="17" spans="1:11" ht="15.75" outlineLevel="2">
      <c r="A17" s="320">
        <v>2562</v>
      </c>
      <c r="B17" s="320" t="s">
        <v>247</v>
      </c>
      <c r="C17" s="321" t="s">
        <v>587</v>
      </c>
      <c r="D17" s="320" t="s">
        <v>588</v>
      </c>
      <c r="E17" s="320" t="s">
        <v>249</v>
      </c>
      <c r="F17" s="323">
        <v>1</v>
      </c>
      <c r="G17" s="324">
        <v>137</v>
      </c>
      <c r="H17" s="324">
        <v>137</v>
      </c>
      <c r="J17" s="318"/>
      <c r="K17" s="318"/>
    </row>
    <row r="18" spans="1:11" ht="15.75" outlineLevel="2">
      <c r="A18" s="320">
        <v>2562</v>
      </c>
      <c r="B18" s="320" t="s">
        <v>250</v>
      </c>
      <c r="C18" s="321" t="s">
        <v>589</v>
      </c>
      <c r="D18" s="320" t="s">
        <v>590</v>
      </c>
      <c r="E18" s="320" t="s">
        <v>241</v>
      </c>
      <c r="F18" s="323">
        <v>0.8</v>
      </c>
      <c r="G18" s="324">
        <v>17.5</v>
      </c>
      <c r="H18" s="324">
        <v>17.5</v>
      </c>
    </row>
    <row r="19" spans="1:11" ht="15.75" outlineLevel="2">
      <c r="A19" s="320">
        <v>2562</v>
      </c>
      <c r="B19" s="320" t="s">
        <v>252</v>
      </c>
      <c r="C19" s="321" t="s">
        <v>591</v>
      </c>
      <c r="D19" s="320" t="s">
        <v>578</v>
      </c>
      <c r="E19" s="320" t="s">
        <v>253</v>
      </c>
      <c r="F19" s="323">
        <v>1</v>
      </c>
      <c r="G19" s="324">
        <v>70</v>
      </c>
      <c r="H19" s="324">
        <v>70</v>
      </c>
    </row>
    <row r="20" spans="1:11" ht="15.75" outlineLevel="2">
      <c r="A20" s="320">
        <v>2562</v>
      </c>
      <c r="B20" s="320" t="s">
        <v>254</v>
      </c>
      <c r="C20" s="321" t="s">
        <v>592</v>
      </c>
      <c r="D20" s="320" t="s">
        <v>582</v>
      </c>
      <c r="E20" s="320" t="s">
        <v>249</v>
      </c>
      <c r="F20" s="323">
        <v>1</v>
      </c>
      <c r="G20" s="324">
        <v>32.658999999999999</v>
      </c>
      <c r="H20" s="324">
        <v>32.658999999999999</v>
      </c>
    </row>
    <row r="21" spans="1:11" ht="15.75" outlineLevel="2">
      <c r="A21" s="320">
        <v>2562</v>
      </c>
      <c r="B21" s="320" t="s">
        <v>255</v>
      </c>
      <c r="C21" s="321" t="s">
        <v>593</v>
      </c>
      <c r="D21" s="320" t="s">
        <v>586</v>
      </c>
      <c r="E21" s="320" t="s">
        <v>249</v>
      </c>
      <c r="F21" s="323">
        <v>0.5</v>
      </c>
      <c r="G21" s="324">
        <f>G40*2</f>
        <v>480</v>
      </c>
      <c r="H21" s="324">
        <f>G21</f>
        <v>480</v>
      </c>
    </row>
    <row r="22" spans="1:11" ht="15.75" outlineLevel="2">
      <c r="A22" s="320">
        <v>2562</v>
      </c>
      <c r="B22" s="320" t="s">
        <v>256</v>
      </c>
      <c r="C22" s="321" t="s">
        <v>593</v>
      </c>
      <c r="D22" s="320" t="s">
        <v>586</v>
      </c>
      <c r="E22" s="320" t="s">
        <v>249</v>
      </c>
      <c r="F22" s="323">
        <v>0.5</v>
      </c>
      <c r="G22" s="324">
        <f>H45</f>
        <v>219</v>
      </c>
      <c r="H22" s="324">
        <f>G22</f>
        <v>219</v>
      </c>
    </row>
    <row r="23" spans="1:11" ht="15.75" outlineLevel="1">
      <c r="A23" s="325" t="s">
        <v>594</v>
      </c>
      <c r="B23" s="326"/>
      <c r="C23" s="327"/>
      <c r="D23" s="326"/>
      <c r="E23" s="326"/>
      <c r="F23" s="328"/>
      <c r="G23" s="329">
        <f>SUM(G13:G22)</f>
        <v>1657.3589999999999</v>
      </c>
      <c r="H23" s="329">
        <f>SUM(H13:H22)</f>
        <v>1467.1590000000001</v>
      </c>
    </row>
    <row r="24" spans="1:11" ht="15.75" outlineLevel="2">
      <c r="A24" s="320">
        <v>2561</v>
      </c>
      <c r="B24" s="320" t="s">
        <v>258</v>
      </c>
      <c r="C24" s="335" t="s">
        <v>595</v>
      </c>
      <c r="D24" s="320" t="s">
        <v>582</v>
      </c>
      <c r="E24" s="320" t="s">
        <v>259</v>
      </c>
      <c r="F24" s="323">
        <f>1/3</f>
        <v>0.33333333333333331</v>
      </c>
      <c r="G24" s="324">
        <f>(1100+1300)*33.3333%</f>
        <v>799.99919999999997</v>
      </c>
      <c r="H24" s="324">
        <f>(1100+1300)*33.3333%</f>
        <v>799.99919999999997</v>
      </c>
    </row>
    <row r="25" spans="1:11" ht="15.75" outlineLevel="2">
      <c r="A25" s="320">
        <v>2561</v>
      </c>
      <c r="B25" s="320" t="s">
        <v>260</v>
      </c>
      <c r="C25" s="335" t="s">
        <v>596</v>
      </c>
      <c r="D25" s="320" t="s">
        <v>597</v>
      </c>
      <c r="E25" s="320" t="s">
        <v>262</v>
      </c>
      <c r="F25" s="323">
        <v>1</v>
      </c>
      <c r="G25" s="324">
        <v>3.6</v>
      </c>
      <c r="H25" s="324">
        <v>3.6</v>
      </c>
    </row>
    <row r="26" spans="1:11" ht="15.75" outlineLevel="2">
      <c r="A26" s="320">
        <v>2561</v>
      </c>
      <c r="B26" s="320" t="s">
        <v>263</v>
      </c>
      <c r="C26" s="335" t="s">
        <v>598</v>
      </c>
      <c r="D26" s="320" t="s">
        <v>599</v>
      </c>
      <c r="E26" s="320" t="s">
        <v>40</v>
      </c>
      <c r="F26" s="323">
        <v>0.74</v>
      </c>
      <c r="G26" s="324">
        <v>70</v>
      </c>
      <c r="H26" s="324">
        <v>70</v>
      </c>
    </row>
    <row r="27" spans="1:11" ht="15.75" outlineLevel="2">
      <c r="A27" s="320">
        <v>2561</v>
      </c>
      <c r="B27" s="320" t="s">
        <v>265</v>
      </c>
      <c r="C27" s="335" t="s">
        <v>600</v>
      </c>
      <c r="D27" s="320" t="s">
        <v>601</v>
      </c>
      <c r="E27" s="320" t="s">
        <v>241</v>
      </c>
      <c r="F27" s="323">
        <v>1</v>
      </c>
      <c r="G27" s="324">
        <v>50</v>
      </c>
      <c r="H27" s="324">
        <v>50</v>
      </c>
    </row>
    <row r="28" spans="1:11" ht="15.75" outlineLevel="2">
      <c r="A28" s="320">
        <v>2561</v>
      </c>
      <c r="B28" s="320" t="s">
        <v>267</v>
      </c>
      <c r="C28" s="321" t="s">
        <v>602</v>
      </c>
      <c r="D28" s="320" t="s">
        <v>603</v>
      </c>
      <c r="E28" s="320" t="s">
        <v>269</v>
      </c>
      <c r="F28" s="323">
        <v>0.74</v>
      </c>
      <c r="G28" s="336">
        <f>500*74%-G59</f>
        <v>155</v>
      </c>
      <c r="H28" s="336">
        <f>500*74%-H59</f>
        <v>155</v>
      </c>
    </row>
    <row r="29" spans="1:11" ht="31.5" outlineLevel="2">
      <c r="A29" s="320">
        <v>2561</v>
      </c>
      <c r="B29" s="320" t="s">
        <v>270</v>
      </c>
      <c r="C29" s="321" t="s">
        <v>604</v>
      </c>
      <c r="D29" s="320" t="s">
        <v>605</v>
      </c>
      <c r="E29" s="322" t="s">
        <v>272</v>
      </c>
      <c r="F29" s="323">
        <v>1</v>
      </c>
      <c r="G29" s="324">
        <v>52</v>
      </c>
      <c r="H29" s="324">
        <v>52</v>
      </c>
    </row>
    <row r="30" spans="1:11" ht="15.75" outlineLevel="2">
      <c r="A30" s="320">
        <v>2561</v>
      </c>
      <c r="B30" s="320" t="s">
        <v>273</v>
      </c>
      <c r="C30" s="321" t="s">
        <v>606</v>
      </c>
      <c r="D30" s="320" t="s">
        <v>607</v>
      </c>
      <c r="E30" s="320" t="s">
        <v>275</v>
      </c>
      <c r="F30" s="323">
        <v>0.65720000000000001</v>
      </c>
      <c r="G30" s="324">
        <v>203</v>
      </c>
      <c r="H30" s="324">
        <v>203</v>
      </c>
    </row>
    <row r="31" spans="1:11" ht="15.75" outlineLevel="2">
      <c r="A31" s="320">
        <v>2561</v>
      </c>
      <c r="B31" s="320" t="s">
        <v>276</v>
      </c>
      <c r="C31" s="321" t="s">
        <v>608</v>
      </c>
      <c r="D31" s="320" t="s">
        <v>599</v>
      </c>
      <c r="E31" s="320" t="s">
        <v>249</v>
      </c>
      <c r="F31" s="323">
        <v>0.5</v>
      </c>
      <c r="G31" s="324">
        <v>540</v>
      </c>
      <c r="H31" s="324">
        <v>540</v>
      </c>
    </row>
    <row r="32" spans="1:11" ht="15.75" outlineLevel="2">
      <c r="A32" s="320">
        <v>2561</v>
      </c>
      <c r="B32" s="320" t="s">
        <v>277</v>
      </c>
      <c r="C32" s="321" t="s">
        <v>609</v>
      </c>
      <c r="D32" s="320" t="s">
        <v>578</v>
      </c>
      <c r="E32" s="320" t="s">
        <v>249</v>
      </c>
      <c r="F32" s="323">
        <v>1</v>
      </c>
      <c r="G32" s="324">
        <v>550</v>
      </c>
      <c r="H32" s="324">
        <v>550</v>
      </c>
    </row>
    <row r="33" spans="1:8" s="337" customFormat="1" ht="15.75" outlineLevel="1">
      <c r="A33" s="325" t="s">
        <v>610</v>
      </c>
      <c r="B33" s="326"/>
      <c r="C33" s="327"/>
      <c r="D33" s="326"/>
      <c r="E33" s="326"/>
      <c r="F33" s="328"/>
      <c r="G33" s="329">
        <f>SUM(G24:G32)</f>
        <v>2423.5992000000001</v>
      </c>
      <c r="H33" s="329">
        <f>SUM(H24:H32)</f>
        <v>2423.5992000000001</v>
      </c>
    </row>
    <row r="34" spans="1:8" ht="15.75" outlineLevel="2">
      <c r="A34" s="320">
        <v>2560</v>
      </c>
      <c r="B34" s="320" t="s">
        <v>279</v>
      </c>
      <c r="C34" s="475">
        <v>43068</v>
      </c>
      <c r="D34" s="320" t="s">
        <v>611</v>
      </c>
      <c r="E34" s="320" t="s">
        <v>269</v>
      </c>
      <c r="F34" s="323">
        <v>1</v>
      </c>
      <c r="G34" s="324">
        <v>700</v>
      </c>
      <c r="H34" s="324">
        <v>700</v>
      </c>
    </row>
    <row r="35" spans="1:8" ht="15.75" outlineLevel="2">
      <c r="A35" s="320">
        <v>2560</v>
      </c>
      <c r="B35" s="320" t="s">
        <v>281</v>
      </c>
      <c r="C35" s="475">
        <v>43013</v>
      </c>
      <c r="D35" s="320" t="s">
        <v>605</v>
      </c>
      <c r="E35" s="320" t="s">
        <v>241</v>
      </c>
      <c r="F35" s="323">
        <v>1</v>
      </c>
      <c r="G35" s="324">
        <v>35</v>
      </c>
      <c r="H35" s="324">
        <v>35</v>
      </c>
    </row>
    <row r="36" spans="1:8" ht="15.75" outlineLevel="2">
      <c r="A36" s="320">
        <v>2560</v>
      </c>
      <c r="B36" s="320" t="s">
        <v>282</v>
      </c>
      <c r="C36" s="475">
        <v>43007</v>
      </c>
      <c r="D36" s="320" t="s">
        <v>612</v>
      </c>
      <c r="E36" s="320" t="s">
        <v>241</v>
      </c>
      <c r="F36" s="323">
        <v>1</v>
      </c>
      <c r="G36" s="324">
        <v>22.4</v>
      </c>
      <c r="H36" s="324">
        <v>22.4</v>
      </c>
    </row>
    <row r="37" spans="1:8" ht="15.75" outlineLevel="2">
      <c r="A37" s="320">
        <v>2560</v>
      </c>
      <c r="B37" s="320" t="s">
        <v>283</v>
      </c>
      <c r="C37" s="475">
        <v>42886</v>
      </c>
      <c r="D37" s="320" t="s">
        <v>613</v>
      </c>
      <c r="E37" s="320" t="s">
        <v>241</v>
      </c>
      <c r="F37" s="323">
        <v>1</v>
      </c>
      <c r="G37" s="324">
        <v>35.5</v>
      </c>
      <c r="H37" s="324">
        <f>G37</f>
        <v>35.5</v>
      </c>
    </row>
    <row r="38" spans="1:8" ht="15.75" outlineLevel="2">
      <c r="A38" s="320">
        <v>2560</v>
      </c>
      <c r="B38" s="320" t="s">
        <v>285</v>
      </c>
      <c r="C38" s="475">
        <v>42860</v>
      </c>
      <c r="D38" s="320" t="s">
        <v>614</v>
      </c>
      <c r="E38" s="320" t="s">
        <v>286</v>
      </c>
      <c r="F38" s="323">
        <v>1</v>
      </c>
      <c r="G38" s="324">
        <v>0</v>
      </c>
      <c r="H38" s="324">
        <v>0</v>
      </c>
    </row>
    <row r="39" spans="1:8" s="337" customFormat="1" ht="15.75" outlineLevel="1">
      <c r="A39" s="325" t="s">
        <v>615</v>
      </c>
      <c r="B39" s="326"/>
      <c r="C39" s="327"/>
      <c r="D39" s="326"/>
      <c r="E39" s="326"/>
      <c r="F39" s="328"/>
      <c r="G39" s="329">
        <f>SUBTOTAL(9,G34:G38)</f>
        <v>792.9</v>
      </c>
      <c r="H39" s="329">
        <f>SUBTOTAL(9,H34:H38)</f>
        <v>792.9</v>
      </c>
    </row>
    <row r="40" spans="1:8" ht="15.75" outlineLevel="2">
      <c r="A40" s="320">
        <v>2559</v>
      </c>
      <c r="B40" s="320" t="s">
        <v>288</v>
      </c>
      <c r="C40" s="475">
        <v>42625</v>
      </c>
      <c r="D40" s="320" t="s">
        <v>586</v>
      </c>
      <c r="E40" s="320" t="s">
        <v>249</v>
      </c>
      <c r="F40" s="323">
        <v>0.5</v>
      </c>
      <c r="G40" s="324">
        <f>480*50%</f>
        <v>240</v>
      </c>
      <c r="H40" s="324">
        <f>G40</f>
        <v>240</v>
      </c>
    </row>
    <row r="41" spans="1:8" ht="15.75" outlineLevel="2">
      <c r="A41" s="320">
        <v>2559</v>
      </c>
      <c r="B41" s="320" t="s">
        <v>289</v>
      </c>
      <c r="C41" s="475">
        <v>42625</v>
      </c>
      <c r="D41" s="320" t="s">
        <v>586</v>
      </c>
      <c r="E41" s="320" t="s">
        <v>249</v>
      </c>
      <c r="F41" s="323">
        <v>0.5</v>
      </c>
      <c r="G41" s="336">
        <f>-G45/2</f>
        <v>-108</v>
      </c>
      <c r="H41" s="336">
        <f>-H45/2</f>
        <v>-109.5</v>
      </c>
    </row>
    <row r="42" spans="1:8" ht="15.75" outlineLevel="2">
      <c r="A42" s="320">
        <v>2559</v>
      </c>
      <c r="B42" s="320" t="s">
        <v>290</v>
      </c>
      <c r="C42" s="475">
        <v>42460</v>
      </c>
      <c r="D42" s="320" t="s">
        <v>616</v>
      </c>
      <c r="E42" s="320" t="s">
        <v>292</v>
      </c>
      <c r="F42" s="323">
        <v>1</v>
      </c>
      <c r="G42" s="324">
        <v>1020</v>
      </c>
      <c r="H42" s="324">
        <v>1020</v>
      </c>
    </row>
    <row r="43" spans="1:8" ht="15.75" outlineLevel="2">
      <c r="A43" s="320">
        <v>2559</v>
      </c>
      <c r="B43" s="320" t="s">
        <v>293</v>
      </c>
      <c r="C43" s="475">
        <v>42467</v>
      </c>
      <c r="D43" s="320" t="s">
        <v>617</v>
      </c>
      <c r="E43" s="320" t="s">
        <v>295</v>
      </c>
      <c r="F43" s="323">
        <v>1</v>
      </c>
      <c r="G43" s="324">
        <v>720</v>
      </c>
      <c r="H43" s="324">
        <v>746</v>
      </c>
    </row>
    <row r="44" spans="1:8" s="337" customFormat="1" ht="15.75" outlineLevel="1">
      <c r="A44" s="325" t="s">
        <v>618</v>
      </c>
      <c r="B44" s="326"/>
      <c r="C44" s="327"/>
      <c r="D44" s="326"/>
      <c r="E44" s="326"/>
      <c r="F44" s="338"/>
      <c r="G44" s="329">
        <f>SUBTOTAL(9,G40:G43)</f>
        <v>1872</v>
      </c>
      <c r="H44" s="329">
        <f>SUBTOTAL(9,H40:H43)</f>
        <v>1896.5</v>
      </c>
    </row>
    <row r="45" spans="1:8" ht="15.75" outlineLevel="2">
      <c r="A45" s="320">
        <v>2558</v>
      </c>
      <c r="B45" s="320" t="s">
        <v>297</v>
      </c>
      <c r="C45" s="475">
        <v>42361</v>
      </c>
      <c r="D45" s="320" t="s">
        <v>619</v>
      </c>
      <c r="E45" s="320" t="s">
        <v>249</v>
      </c>
      <c r="F45" s="323">
        <v>1</v>
      </c>
      <c r="G45" s="324">
        <v>216</v>
      </c>
      <c r="H45" s="324">
        <v>219</v>
      </c>
    </row>
    <row r="46" spans="1:8" ht="15.75" outlineLevel="2">
      <c r="A46" s="320">
        <v>2558</v>
      </c>
      <c r="B46" s="320" t="s">
        <v>299</v>
      </c>
      <c r="C46" s="475">
        <v>42270</v>
      </c>
      <c r="D46" s="320" t="s">
        <v>620</v>
      </c>
      <c r="E46" s="320" t="s">
        <v>301</v>
      </c>
      <c r="F46" s="339">
        <v>0.90400000000000003</v>
      </c>
      <c r="G46" s="324">
        <v>400</v>
      </c>
      <c r="H46" s="324">
        <v>440</v>
      </c>
    </row>
    <row r="47" spans="1:8" ht="15.75" outlineLevel="2">
      <c r="A47" s="320">
        <v>2558</v>
      </c>
      <c r="B47" s="320" t="s">
        <v>302</v>
      </c>
      <c r="C47" s="475">
        <v>42135</v>
      </c>
      <c r="D47" s="320" t="s">
        <v>577</v>
      </c>
      <c r="E47" s="320" t="s">
        <v>249</v>
      </c>
      <c r="F47" s="339">
        <v>0.98970000000000002</v>
      </c>
      <c r="G47" s="324">
        <v>105</v>
      </c>
      <c r="H47" s="324">
        <v>121.18</v>
      </c>
    </row>
    <row r="48" spans="1:8" ht="15.75" outlineLevel="2">
      <c r="A48" s="320">
        <v>2558</v>
      </c>
      <c r="B48" s="320" t="s">
        <v>303</v>
      </c>
      <c r="C48" s="475">
        <v>42156</v>
      </c>
      <c r="D48" s="320" t="s">
        <v>621</v>
      </c>
      <c r="E48" s="320" t="s">
        <v>269</v>
      </c>
      <c r="F48" s="323">
        <v>1</v>
      </c>
      <c r="G48" s="324">
        <v>600</v>
      </c>
      <c r="H48" s="324">
        <v>613.20000000000005</v>
      </c>
    </row>
    <row r="49" spans="1:40" ht="15.75" outlineLevel="2">
      <c r="A49" s="320">
        <v>2558</v>
      </c>
      <c r="B49" s="320" t="s">
        <v>305</v>
      </c>
      <c r="C49" s="475">
        <v>42095</v>
      </c>
      <c r="D49" s="320" t="s">
        <v>622</v>
      </c>
      <c r="E49" s="320" t="s">
        <v>253</v>
      </c>
      <c r="F49" s="323">
        <v>1</v>
      </c>
      <c r="G49" s="324">
        <v>41</v>
      </c>
      <c r="H49" s="324">
        <v>64.553424657534251</v>
      </c>
    </row>
    <row r="50" spans="1:40" ht="15.75" outlineLevel="2">
      <c r="A50" s="320">
        <v>2558</v>
      </c>
      <c r="B50" s="320" t="s">
        <v>307</v>
      </c>
      <c r="C50" s="475">
        <v>42065</v>
      </c>
      <c r="D50" s="320" t="s">
        <v>623</v>
      </c>
      <c r="E50" s="320" t="s">
        <v>249</v>
      </c>
      <c r="F50" s="323">
        <v>1</v>
      </c>
      <c r="G50" s="324">
        <v>252</v>
      </c>
      <c r="H50" s="324">
        <v>273.75</v>
      </c>
    </row>
    <row r="51" spans="1:40" s="337" customFormat="1" ht="15.75" outlineLevel="1">
      <c r="A51" s="325" t="s">
        <v>309</v>
      </c>
      <c r="B51" s="326"/>
      <c r="C51" s="327"/>
      <c r="D51" s="326"/>
      <c r="E51" s="326"/>
      <c r="F51" s="338"/>
      <c r="G51" s="329">
        <f>SUBTOTAL(9,G45:G50)</f>
        <v>1614</v>
      </c>
      <c r="H51" s="329">
        <f>SUBTOTAL(9,H45:H50)</f>
        <v>1731.6834246575343</v>
      </c>
    </row>
    <row r="52" spans="1:40" ht="15.75" outlineLevel="2">
      <c r="A52" s="320">
        <v>2557</v>
      </c>
      <c r="B52" s="320" t="s">
        <v>624</v>
      </c>
      <c r="C52" s="475">
        <v>41974</v>
      </c>
      <c r="D52" s="320" t="s">
        <v>612</v>
      </c>
      <c r="E52" s="320" t="s">
        <v>222</v>
      </c>
      <c r="F52" s="340">
        <v>0.51</v>
      </c>
      <c r="G52" s="341">
        <v>18</v>
      </c>
      <c r="H52" s="341">
        <v>18</v>
      </c>
    </row>
    <row r="53" spans="1:40" ht="15.75" outlineLevel="2">
      <c r="A53" s="320">
        <v>2557</v>
      </c>
      <c r="B53" s="320" t="s">
        <v>311</v>
      </c>
      <c r="C53" s="475">
        <v>41792</v>
      </c>
      <c r="D53" s="320" t="s">
        <v>623</v>
      </c>
      <c r="E53" s="320" t="s">
        <v>249</v>
      </c>
      <c r="F53" s="323">
        <v>1</v>
      </c>
      <c r="G53" s="324">
        <v>130</v>
      </c>
      <c r="H53" s="341">
        <v>0</v>
      </c>
    </row>
    <row r="54" spans="1:40" ht="15.75" outlineLevel="2">
      <c r="A54" s="320">
        <v>2557</v>
      </c>
      <c r="B54" s="320" t="s">
        <v>312</v>
      </c>
      <c r="C54" s="475">
        <v>41759</v>
      </c>
      <c r="D54" s="320" t="s">
        <v>625</v>
      </c>
      <c r="E54" s="320" t="s">
        <v>253</v>
      </c>
      <c r="F54" s="323">
        <v>0.8</v>
      </c>
      <c r="G54" s="324">
        <v>89.5</v>
      </c>
      <c r="H54" s="341">
        <v>84.6</v>
      </c>
    </row>
    <row r="55" spans="1:40" s="337" customFormat="1" ht="15.75" outlineLevel="1">
      <c r="A55" s="325" t="s">
        <v>626</v>
      </c>
      <c r="B55" s="326"/>
      <c r="C55" s="326"/>
      <c r="D55" s="326"/>
      <c r="E55" s="326"/>
      <c r="F55" s="338"/>
      <c r="G55" s="329">
        <f>SUBTOTAL(9,G52:G54)</f>
        <v>237.5</v>
      </c>
      <c r="H55" s="329">
        <f>SUBTOTAL(9,H52:H54)</f>
        <v>102.6</v>
      </c>
      <c r="AN55" s="342"/>
    </row>
    <row r="56" spans="1:40" ht="15.75" outlineLevel="2">
      <c r="A56" s="320">
        <v>2556</v>
      </c>
      <c r="B56" s="320" t="s">
        <v>315</v>
      </c>
      <c r="C56" s="475">
        <v>41367</v>
      </c>
      <c r="D56" s="320" t="s">
        <v>584</v>
      </c>
      <c r="E56" s="320" t="s">
        <v>40</v>
      </c>
      <c r="F56" s="323">
        <v>1</v>
      </c>
      <c r="G56" s="324">
        <v>8.5</v>
      </c>
      <c r="H56" s="324">
        <v>35.58</v>
      </c>
    </row>
    <row r="57" spans="1:40" s="337" customFormat="1" ht="15.75" outlineLevel="1">
      <c r="A57" s="325" t="s">
        <v>627</v>
      </c>
      <c r="B57" s="326"/>
      <c r="C57" s="326"/>
      <c r="D57" s="326"/>
      <c r="E57" s="326"/>
      <c r="F57" s="338"/>
      <c r="G57" s="329">
        <f>SUBTOTAL(9,G56:G56)</f>
        <v>8.5</v>
      </c>
      <c r="H57" s="329">
        <f>SUBTOTAL(9,H56:H56)</f>
        <v>35.58</v>
      </c>
    </row>
    <row r="58" spans="1:40" ht="15.75" outlineLevel="2">
      <c r="A58" s="320">
        <v>2555</v>
      </c>
      <c r="B58" s="320" t="s">
        <v>317</v>
      </c>
      <c r="C58" s="475">
        <v>41130</v>
      </c>
      <c r="D58" s="320" t="s">
        <v>603</v>
      </c>
      <c r="E58" s="320" t="s">
        <v>249</v>
      </c>
      <c r="F58" s="323">
        <v>1</v>
      </c>
      <c r="G58" s="324">
        <v>100.8</v>
      </c>
      <c r="H58" s="324">
        <v>105.85</v>
      </c>
    </row>
    <row r="59" spans="1:40" ht="15.75" outlineLevel="2">
      <c r="A59" s="320">
        <v>2555</v>
      </c>
      <c r="B59" s="320" t="s">
        <v>318</v>
      </c>
      <c r="C59" s="475">
        <v>41091</v>
      </c>
      <c r="D59" s="320" t="s">
        <v>603</v>
      </c>
      <c r="E59" s="320" t="s">
        <v>269</v>
      </c>
      <c r="F59" s="323">
        <v>0.43</v>
      </c>
      <c r="G59" s="324">
        <f>500*43%</f>
        <v>215</v>
      </c>
      <c r="H59" s="324">
        <f>500*43%</f>
        <v>215</v>
      </c>
      <c r="K59" s="318"/>
    </row>
    <row r="60" spans="1:40" ht="15.75" outlineLevel="2">
      <c r="A60" s="320">
        <v>2555</v>
      </c>
      <c r="B60" s="320" t="s">
        <v>319</v>
      </c>
      <c r="C60" s="475">
        <v>41002</v>
      </c>
      <c r="D60" s="320" t="s">
        <v>628</v>
      </c>
      <c r="E60" s="320" t="s">
        <v>320</v>
      </c>
      <c r="F60" s="323">
        <v>1</v>
      </c>
      <c r="G60" s="324">
        <v>550</v>
      </c>
      <c r="H60" s="324">
        <v>550</v>
      </c>
    </row>
    <row r="61" spans="1:40" ht="15.75" outlineLevel="2">
      <c r="A61" s="320">
        <v>2555</v>
      </c>
      <c r="B61" s="320" t="s">
        <v>321</v>
      </c>
      <c r="C61" s="475">
        <v>40963</v>
      </c>
      <c r="D61" s="320" t="s">
        <v>629</v>
      </c>
      <c r="E61" s="320" t="s">
        <v>40</v>
      </c>
      <c r="F61" s="323">
        <v>0.51</v>
      </c>
      <c r="G61" s="341">
        <v>22</v>
      </c>
      <c r="H61" s="341">
        <v>35.662388273003941</v>
      </c>
    </row>
    <row r="62" spans="1:40" ht="15.75" outlineLevel="2">
      <c r="A62" s="320">
        <v>2555</v>
      </c>
      <c r="B62" s="320" t="s">
        <v>323</v>
      </c>
      <c r="C62" s="475">
        <v>40914</v>
      </c>
      <c r="D62" s="320" t="s">
        <v>630</v>
      </c>
      <c r="E62" s="320" t="s">
        <v>253</v>
      </c>
      <c r="F62" s="323">
        <v>1</v>
      </c>
      <c r="G62" s="324">
        <v>221</v>
      </c>
      <c r="H62" s="341">
        <v>204.9</v>
      </c>
    </row>
    <row r="63" spans="1:40" s="337" customFormat="1" ht="15.75" outlineLevel="1">
      <c r="A63" s="325" t="s">
        <v>631</v>
      </c>
      <c r="B63" s="326"/>
      <c r="C63" s="326"/>
      <c r="D63" s="326"/>
      <c r="E63" s="326"/>
      <c r="F63" s="338"/>
      <c r="G63" s="329">
        <f>SUBTOTAL(9,G58:G62)</f>
        <v>1108.8</v>
      </c>
      <c r="H63" s="329">
        <f>SUBTOTAL(9,H58:H62)</f>
        <v>1111.4123882730039</v>
      </c>
    </row>
    <row r="64" spans="1:40" ht="15.75" outlineLevel="2">
      <c r="A64" s="320">
        <v>2554</v>
      </c>
      <c r="B64" s="320" t="s">
        <v>326</v>
      </c>
      <c r="C64" s="475">
        <v>40877</v>
      </c>
      <c r="D64" s="320" t="s">
        <v>632</v>
      </c>
      <c r="E64" s="320" t="s">
        <v>253</v>
      </c>
      <c r="F64" s="323">
        <v>1</v>
      </c>
      <c r="G64" s="324">
        <v>153</v>
      </c>
      <c r="H64" s="324">
        <v>174.47</v>
      </c>
    </row>
    <row r="65" spans="1:8" ht="15.75" outlineLevel="2">
      <c r="A65" s="320">
        <v>2554</v>
      </c>
      <c r="B65" s="320" t="s">
        <v>328</v>
      </c>
      <c r="C65" s="475">
        <v>40725</v>
      </c>
      <c r="D65" s="320" t="s">
        <v>633</v>
      </c>
      <c r="E65" s="320" t="s">
        <v>253</v>
      </c>
      <c r="F65" s="323">
        <v>0.75</v>
      </c>
      <c r="G65" s="324">
        <v>123</v>
      </c>
      <c r="H65" s="324">
        <v>123</v>
      </c>
    </row>
    <row r="66" spans="1:8" ht="15.75" outlineLevel="2">
      <c r="A66" s="320">
        <v>2554</v>
      </c>
      <c r="B66" s="320" t="s">
        <v>330</v>
      </c>
      <c r="C66" s="475">
        <v>40604</v>
      </c>
      <c r="D66" s="320" t="s">
        <v>634</v>
      </c>
      <c r="E66" s="320" t="s">
        <v>332</v>
      </c>
      <c r="F66" s="323">
        <v>1</v>
      </c>
      <c r="G66" s="324">
        <f>197.6+153</f>
        <v>350.6</v>
      </c>
      <c r="H66" s="324">
        <v>400.40500000000003</v>
      </c>
    </row>
    <row r="67" spans="1:8" ht="15.75" outlineLevel="2">
      <c r="A67" s="320">
        <v>2554</v>
      </c>
      <c r="B67" s="320" t="s">
        <v>333</v>
      </c>
      <c r="C67" s="475">
        <v>40603</v>
      </c>
      <c r="D67" s="320" t="s">
        <v>635</v>
      </c>
      <c r="E67" s="320" t="s">
        <v>332</v>
      </c>
      <c r="F67" s="323">
        <v>1</v>
      </c>
      <c r="G67" s="324">
        <f>458+478</f>
        <v>936</v>
      </c>
      <c r="H67" s="324">
        <v>855.65500000000009</v>
      </c>
    </row>
    <row r="68" spans="1:8" ht="15.75" outlineLevel="2">
      <c r="A68" s="320">
        <v>2554</v>
      </c>
      <c r="B68" s="320" t="s">
        <v>335</v>
      </c>
      <c r="C68" s="475">
        <v>40570</v>
      </c>
      <c r="D68" s="320" t="s">
        <v>622</v>
      </c>
      <c r="E68" s="320" t="s">
        <v>249</v>
      </c>
      <c r="F68" s="343">
        <v>1</v>
      </c>
      <c r="G68" s="324">
        <v>406</v>
      </c>
      <c r="H68" s="324">
        <v>569.40499999999997</v>
      </c>
    </row>
    <row r="69" spans="1:8" s="337" customFormat="1" ht="15.75" outlineLevel="1">
      <c r="A69" s="325" t="s">
        <v>636</v>
      </c>
      <c r="B69" s="326"/>
      <c r="C69" s="326"/>
      <c r="D69" s="326"/>
      <c r="E69" s="326"/>
      <c r="F69" s="344"/>
      <c r="G69" s="329">
        <f>SUBTOTAL(9,G64:G68)</f>
        <v>1968.6</v>
      </c>
      <c r="H69" s="329">
        <f>SUBTOTAL(9,H64:H68)</f>
        <v>2122.9350000000004</v>
      </c>
    </row>
    <row r="70" spans="1:8" ht="15.75" outlineLevel="2">
      <c r="A70" s="330">
        <v>2553</v>
      </c>
      <c r="B70" s="330" t="s">
        <v>337</v>
      </c>
      <c r="C70" s="476">
        <v>40360</v>
      </c>
      <c r="D70" s="330" t="s">
        <v>637</v>
      </c>
      <c r="E70" s="330" t="s">
        <v>339</v>
      </c>
      <c r="F70" s="345">
        <v>0.5</v>
      </c>
      <c r="G70" s="334">
        <v>172.5</v>
      </c>
      <c r="H70" s="334">
        <v>0</v>
      </c>
    </row>
    <row r="71" spans="1:8" ht="15.75" outlineLevel="2">
      <c r="A71" s="320">
        <v>2553</v>
      </c>
      <c r="B71" s="320" t="s">
        <v>340</v>
      </c>
      <c r="C71" s="475">
        <v>40302</v>
      </c>
      <c r="D71" s="320" t="s">
        <v>638</v>
      </c>
      <c r="E71" s="320" t="s">
        <v>342</v>
      </c>
      <c r="F71" s="343">
        <v>1</v>
      </c>
      <c r="G71" s="324">
        <v>0</v>
      </c>
      <c r="H71" s="324">
        <v>0</v>
      </c>
    </row>
    <row r="72" spans="1:8" s="337" customFormat="1" ht="15.75" outlineLevel="1">
      <c r="A72" s="325" t="s">
        <v>639</v>
      </c>
      <c r="B72" s="326"/>
      <c r="C72" s="326"/>
      <c r="D72" s="326"/>
      <c r="E72" s="326"/>
      <c r="F72" s="344"/>
      <c r="G72" s="329">
        <f>SUBTOTAL(9,G70:G71)</f>
        <v>172.5</v>
      </c>
      <c r="H72" s="329">
        <f>SUBTOTAL(9,H70:H71)</f>
        <v>0</v>
      </c>
    </row>
    <row r="73" spans="1:8" ht="15.75" outlineLevel="2">
      <c r="A73" s="320">
        <v>2551</v>
      </c>
      <c r="B73" s="320" t="s">
        <v>344</v>
      </c>
      <c r="C73" s="475">
        <v>39721</v>
      </c>
      <c r="D73" s="320" t="s">
        <v>577</v>
      </c>
      <c r="E73" s="320" t="s">
        <v>332</v>
      </c>
      <c r="F73" s="323">
        <v>1</v>
      </c>
      <c r="G73" s="324">
        <v>390.6</v>
      </c>
      <c r="H73" s="341">
        <v>304.17500000000001</v>
      </c>
    </row>
    <row r="74" spans="1:8" ht="15.75" outlineLevel="2">
      <c r="A74" s="320">
        <v>2551</v>
      </c>
      <c r="B74" s="320" t="s">
        <v>344</v>
      </c>
      <c r="C74" s="475">
        <v>39721</v>
      </c>
      <c r="D74" s="320" t="s">
        <v>577</v>
      </c>
      <c r="E74" s="320" t="s">
        <v>269</v>
      </c>
      <c r="F74" s="343">
        <v>1</v>
      </c>
      <c r="G74" s="324">
        <v>771</v>
      </c>
      <c r="H74" s="341">
        <v>770.88</v>
      </c>
    </row>
    <row r="75" spans="1:8" ht="15.75" outlineLevel="2">
      <c r="A75" s="320">
        <v>2551</v>
      </c>
      <c r="B75" s="320" t="s">
        <v>344</v>
      </c>
      <c r="C75" s="475">
        <v>39721</v>
      </c>
      <c r="D75" s="320" t="s">
        <v>577</v>
      </c>
      <c r="E75" s="320" t="s">
        <v>269</v>
      </c>
      <c r="F75" s="343">
        <v>1</v>
      </c>
      <c r="G75" s="324">
        <v>602</v>
      </c>
      <c r="H75" s="324">
        <v>602.25</v>
      </c>
    </row>
    <row r="76" spans="1:8" ht="15.75" outlineLevel="2">
      <c r="A76" s="320">
        <v>2551</v>
      </c>
      <c r="B76" s="320" t="s">
        <v>345</v>
      </c>
      <c r="C76" s="475">
        <v>39538</v>
      </c>
      <c r="D76" s="320" t="s">
        <v>640</v>
      </c>
      <c r="E76" s="320" t="s">
        <v>339</v>
      </c>
      <c r="F76" s="343">
        <v>1</v>
      </c>
      <c r="G76" s="324">
        <v>776</v>
      </c>
      <c r="H76" s="324">
        <v>1136.0422222222221</v>
      </c>
    </row>
    <row r="77" spans="1:8" s="337" customFormat="1" ht="15.75" outlineLevel="1">
      <c r="A77" s="477" t="s">
        <v>641</v>
      </c>
      <c r="B77" s="478"/>
      <c r="C77" s="478"/>
      <c r="D77" s="478"/>
      <c r="E77" s="326"/>
      <c r="F77" s="344"/>
      <c r="G77" s="329">
        <f>SUBTOTAL(9,G73:G76)</f>
        <v>2539.6</v>
      </c>
      <c r="H77" s="329">
        <f>SUBTOTAL(9,H73:H76)</f>
        <v>2813.3472222222222</v>
      </c>
    </row>
    <row r="78" spans="1:8" ht="15.75" outlineLevel="2">
      <c r="A78" s="320">
        <v>2546</v>
      </c>
      <c r="B78" s="320" t="s">
        <v>348</v>
      </c>
      <c r="C78" s="320"/>
      <c r="D78" s="320" t="s">
        <v>582</v>
      </c>
      <c r="E78" s="320" t="s">
        <v>249</v>
      </c>
      <c r="F78" s="323">
        <v>1</v>
      </c>
      <c r="G78" s="324">
        <v>50</v>
      </c>
      <c r="H78" s="324">
        <v>266.45</v>
      </c>
    </row>
    <row r="79" spans="1:8" s="337" customFormat="1" ht="15.75" outlineLevel="1">
      <c r="A79" s="477" t="s">
        <v>642</v>
      </c>
      <c r="B79" s="478"/>
      <c r="C79" s="478"/>
      <c r="D79" s="478"/>
      <c r="E79" s="326"/>
      <c r="F79" s="344"/>
      <c r="G79" s="329">
        <f>G78</f>
        <v>50</v>
      </c>
      <c r="H79" s="329">
        <f>H78</f>
        <v>266.45</v>
      </c>
    </row>
    <row r="80" spans="1:8" ht="15.75" outlineLevel="2">
      <c r="A80" s="320">
        <v>2540</v>
      </c>
      <c r="B80" s="320" t="s">
        <v>350</v>
      </c>
      <c r="C80" s="320"/>
      <c r="D80" s="320" t="s">
        <v>577</v>
      </c>
      <c r="E80" s="320" t="s">
        <v>46</v>
      </c>
      <c r="F80" s="323">
        <v>1</v>
      </c>
      <c r="G80" s="324">
        <v>40</v>
      </c>
      <c r="H80" s="324">
        <v>114.245</v>
      </c>
    </row>
    <row r="81" spans="1:8" s="337" customFormat="1" ht="15.75" outlineLevel="1">
      <c r="A81" s="325" t="s">
        <v>643</v>
      </c>
      <c r="B81" s="326"/>
      <c r="C81" s="327"/>
      <c r="D81" s="326"/>
      <c r="E81" s="326"/>
      <c r="F81" s="344"/>
      <c r="G81" s="329">
        <f>G80</f>
        <v>40</v>
      </c>
      <c r="H81" s="329">
        <f>H80</f>
        <v>114.245</v>
      </c>
    </row>
    <row r="82" spans="1:8" s="337" customFormat="1" ht="15.75">
      <c r="A82" s="325" t="s">
        <v>644</v>
      </c>
      <c r="B82" s="326"/>
      <c r="C82" s="327"/>
      <c r="D82" s="326"/>
      <c r="E82" s="326"/>
      <c r="F82" s="344"/>
      <c r="G82" s="329">
        <f>G23+G33+G39+G44+G51+G55+G57+G63+G69+G72+G77+G79+G81+G12</f>
        <v>16870.358199999999</v>
      </c>
      <c r="H82" s="329">
        <f>H23+H33+H39+H44+H51+H55+H57+H63+H69+H72+H77+H79+H81+H12</f>
        <v>17263.411235152766</v>
      </c>
    </row>
    <row r="83" spans="1:8" ht="15.75">
      <c r="A83" s="346"/>
      <c r="B83" s="346"/>
      <c r="C83" s="346"/>
      <c r="D83" s="346"/>
      <c r="E83" s="346"/>
      <c r="F83" s="346"/>
      <c r="G83" s="346"/>
      <c r="H83" s="347"/>
    </row>
    <row r="84" spans="1:8" ht="15.75">
      <c r="A84" s="348" t="s">
        <v>645</v>
      </c>
      <c r="B84" s="349"/>
      <c r="C84" s="350"/>
      <c r="D84" s="348" t="s">
        <v>646</v>
      </c>
      <c r="E84" s="349"/>
      <c r="F84" s="349"/>
      <c r="G84" s="349"/>
      <c r="H84" s="351"/>
    </row>
    <row r="85" spans="1:8" s="352" customFormat="1"/>
    <row r="86" spans="1:8" s="352" customFormat="1"/>
    <row r="87" spans="1:8" s="352" customFormat="1"/>
    <row r="88" spans="1:8" s="352" customFormat="1"/>
    <row r="89" spans="1:8" s="352" customFormat="1"/>
    <row r="90" spans="1:8" s="352" customFormat="1"/>
    <row r="91" spans="1:8" s="352" customFormat="1"/>
    <row r="92" spans="1:8" s="352" customFormat="1"/>
    <row r="93" spans="1:8" s="352" customFormat="1"/>
    <row r="94" spans="1:8" s="352" customFormat="1"/>
    <row r="95" spans="1:8" s="352" customFormat="1"/>
    <row r="96" spans="1:8" s="352" customFormat="1"/>
    <row r="97" s="352" customFormat="1"/>
    <row r="98" s="352" customFormat="1"/>
    <row r="99" s="352" customFormat="1"/>
    <row r="100" s="352" customFormat="1"/>
    <row r="101" s="352" customFormat="1"/>
    <row r="102" s="352" customFormat="1"/>
    <row r="103" s="352" customFormat="1"/>
    <row r="104" s="352" customFormat="1"/>
    <row r="105" s="352" customFormat="1"/>
    <row r="106" s="352" customFormat="1"/>
    <row r="107" s="352" customFormat="1"/>
    <row r="108" s="352" customFormat="1"/>
    <row r="109" s="352" customFormat="1"/>
    <row r="110" s="352" customFormat="1"/>
    <row r="111" s="352" customFormat="1"/>
    <row r="112" s="352" customFormat="1"/>
    <row r="113" s="352" customFormat="1"/>
    <row r="114" s="352" customFormat="1"/>
    <row r="115" s="352" customFormat="1"/>
    <row r="116" s="352" customFormat="1"/>
    <row r="117" s="352" customFormat="1"/>
    <row r="118" s="352" customFormat="1"/>
    <row r="119" s="352" customFormat="1"/>
    <row r="120" s="352" customFormat="1"/>
    <row r="121" s="352" customFormat="1"/>
    <row r="122" s="352" customFormat="1"/>
    <row r="123" s="352" customFormat="1"/>
    <row r="124" s="352" customFormat="1"/>
    <row r="125" s="352" customFormat="1"/>
    <row r="126" s="352" customFormat="1"/>
    <row r="127" s="352" customFormat="1"/>
    <row r="128" s="352" customFormat="1"/>
    <row r="129" s="352" customFormat="1"/>
    <row r="130" s="352" customFormat="1"/>
    <row r="131" s="352" customFormat="1"/>
    <row r="132" s="352" customFormat="1"/>
    <row r="133" s="352" customFormat="1"/>
    <row r="134" s="352" customFormat="1"/>
    <row r="135" s="352" customFormat="1"/>
    <row r="136" s="352" customFormat="1"/>
  </sheetData>
  <autoFilter ref="A3:H82" xr:uid="{00000000-0009-0000-0000-00000B000000}"/>
  <pageMargins left="0.23622047244094499" right="0.23622047244094499" top="0.15748031496063" bottom="0.15748031496063" header="0.31496062992126" footer="0.31496062992126"/>
  <pageSetup paperSize="9" scale="49" fitToHeight="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10BBD-64B1-4A06-86F2-ECA6A4B8F6FB}">
  <sheetPr>
    <pageSetUpPr fitToPage="1"/>
  </sheetPr>
  <dimension ref="A1:AL79"/>
  <sheetViews>
    <sheetView showGridLines="0" view="pageBreakPreview" zoomScale="80" zoomScaleNormal="115" zoomScaleSheetLayoutView="80" workbookViewId="0">
      <selection activeCell="A11" sqref="A11"/>
    </sheetView>
  </sheetViews>
  <sheetFormatPr defaultColWidth="7.7109375" defaultRowHeight="15"/>
  <cols>
    <col min="1" max="1" width="38.140625" bestFit="1" customWidth="1"/>
    <col min="2" max="2" width="8.42578125" bestFit="1" customWidth="1"/>
    <col min="3" max="3" width="17.85546875" bestFit="1" customWidth="1"/>
    <col min="4" max="4" width="7.7109375" style="112" customWidth="1"/>
    <col min="5" max="9" width="11" customWidth="1"/>
    <col min="10" max="10" width="13.140625" customWidth="1"/>
    <col min="11" max="11" width="11" customWidth="1"/>
  </cols>
  <sheetData>
    <row r="1" spans="1:14" ht="26.25">
      <c r="A1" s="353" t="s">
        <v>355</v>
      </c>
      <c r="B1" s="112"/>
      <c r="L1" s="315"/>
      <c r="M1" s="315"/>
      <c r="N1" s="315"/>
    </row>
    <row r="2" spans="1:14" s="112" customFormat="1" ht="15" customHeight="1">
      <c r="E2" s="506" t="s">
        <v>356</v>
      </c>
      <c r="F2" s="507"/>
      <c r="G2" s="507"/>
      <c r="H2" s="507"/>
      <c r="I2" s="507"/>
      <c r="J2" s="507"/>
      <c r="K2" s="508"/>
    </row>
    <row r="3" spans="1:14" s="112" customFormat="1" ht="15.75">
      <c r="A3" s="354" t="s">
        <v>357</v>
      </c>
      <c r="C3" s="121" t="s">
        <v>107</v>
      </c>
      <c r="E3" s="121">
        <v>2021</v>
      </c>
      <c r="F3" s="121">
        <v>2022</v>
      </c>
      <c r="G3" s="121">
        <v>2023</v>
      </c>
      <c r="H3" s="121">
        <v>2024</v>
      </c>
      <c r="I3" s="121">
        <v>2025</v>
      </c>
      <c r="J3" s="121" t="s">
        <v>358</v>
      </c>
      <c r="K3" s="121" t="s">
        <v>359</v>
      </c>
    </row>
    <row r="4" spans="1:14" s="112" customFormat="1" ht="12.75">
      <c r="A4" s="112" t="s">
        <v>360</v>
      </c>
      <c r="B4" s="111" t="s">
        <v>204</v>
      </c>
      <c r="C4" s="355">
        <f>C9-C5-C8</f>
        <v>120558.81699999998</v>
      </c>
      <c r="D4" s="356">
        <f>C4/$C$9</f>
        <v>0.56163453259647977</v>
      </c>
      <c r="E4" s="195">
        <v>12727.114</v>
      </c>
      <c r="F4" s="195">
        <v>28591.277479271117</v>
      </c>
      <c r="G4" s="195">
        <v>35388.728414889352</v>
      </c>
      <c r="H4" s="195">
        <v>24283.611931245225</v>
      </c>
      <c r="I4" s="195">
        <v>2619.526710959552</v>
      </c>
      <c r="J4" s="195">
        <v>16948.557884470185</v>
      </c>
      <c r="K4" s="195">
        <v>120558.81642083543</v>
      </c>
    </row>
    <row r="5" spans="1:14" s="112" customFormat="1" ht="12.75">
      <c r="A5" s="112" t="s">
        <v>361</v>
      </c>
      <c r="B5" s="111" t="s">
        <v>204</v>
      </c>
      <c r="C5" s="355">
        <f>C26*$C$21</f>
        <v>70381.747999999992</v>
      </c>
      <c r="D5" s="356">
        <f>C5/$C$9</f>
        <v>0.32787996037903416</v>
      </c>
      <c r="E5" s="195">
        <v>9048.2939999999999</v>
      </c>
      <c r="F5" s="195">
        <v>7381.5925730847011</v>
      </c>
      <c r="G5" s="195">
        <v>3540.1807858860329</v>
      </c>
      <c r="H5" s="195">
        <v>14018.377641092742</v>
      </c>
      <c r="I5" s="195">
        <v>11006.669874445297</v>
      </c>
      <c r="J5" s="195">
        <v>25386.63288207</v>
      </c>
      <c r="K5" s="195">
        <v>70381.747756578785</v>
      </c>
    </row>
    <row r="6" spans="1:14" s="112" customFormat="1" ht="12.75">
      <c r="A6" s="357" t="s">
        <v>362</v>
      </c>
      <c r="B6" s="358" t="s">
        <v>204</v>
      </c>
      <c r="C6" s="359">
        <f>C4+C5</f>
        <v>190940.56499999997</v>
      </c>
      <c r="D6" s="360">
        <f>C6/$C$9</f>
        <v>0.88951449297551399</v>
      </c>
      <c r="E6" s="361">
        <f>E4+E5</f>
        <v>21775.407999999999</v>
      </c>
      <c r="F6" s="361">
        <f t="shared" ref="F6:J6" si="0">F4+F5</f>
        <v>35972.870052355822</v>
      </c>
      <c r="G6" s="361">
        <f t="shared" si="0"/>
        <v>38928.909200775386</v>
      </c>
      <c r="H6" s="361">
        <f t="shared" si="0"/>
        <v>38301.989572337967</v>
      </c>
      <c r="I6" s="361">
        <f t="shared" si="0"/>
        <v>13626.196585404849</v>
      </c>
      <c r="J6" s="361">
        <f t="shared" si="0"/>
        <v>42335.190766540181</v>
      </c>
      <c r="K6" s="362">
        <f>SUM(E6:J6)</f>
        <v>190940.56417741423</v>
      </c>
    </row>
    <row r="7" spans="1:14" s="112" customFormat="1" ht="12.75">
      <c r="A7" s="357" t="s">
        <v>363</v>
      </c>
      <c r="B7" s="358" t="s">
        <v>114</v>
      </c>
      <c r="C7" s="363">
        <v>0.67187504672370557</v>
      </c>
      <c r="E7" s="198">
        <f>E6/$K$6</f>
        <v>0.11404285984913699</v>
      </c>
      <c r="F7" s="198">
        <f t="shared" ref="F7:K7" si="1">F6/$K$6</f>
        <v>0.18839825998906806</v>
      </c>
      <c r="G7" s="198">
        <f t="shared" si="1"/>
        <v>0.20387972230250784</v>
      </c>
      <c r="H7" s="198">
        <f t="shared" si="1"/>
        <v>0.20059639887074657</v>
      </c>
      <c r="I7" s="198">
        <f t="shared" si="1"/>
        <v>7.1363550454077107E-2</v>
      </c>
      <c r="J7" s="198">
        <f t="shared" si="1"/>
        <v>0.22171920853446331</v>
      </c>
      <c r="K7" s="198">
        <f t="shared" si="1"/>
        <v>1</v>
      </c>
    </row>
    <row r="8" spans="1:14" s="112" customFormat="1" ht="12.75">
      <c r="A8" s="112" t="s">
        <v>364</v>
      </c>
      <c r="B8" s="111" t="s">
        <v>204</v>
      </c>
      <c r="C8" s="355">
        <f>C29*$C$21</f>
        <v>23716.493999999999</v>
      </c>
      <c r="D8" s="356">
        <f>C8/$C$9</f>
        <v>0.11048550702448598</v>
      </c>
    </row>
    <row r="9" spans="1:14" s="112" customFormat="1" ht="12.75">
      <c r="A9" s="357" t="s">
        <v>148</v>
      </c>
      <c r="B9" s="358" t="s">
        <v>204</v>
      </c>
      <c r="C9" s="364">
        <v>214657.05899999998</v>
      </c>
      <c r="D9" s="365">
        <f>C9/$C$9</f>
        <v>1</v>
      </c>
      <c r="J9" s="276"/>
    </row>
    <row r="10" spans="1:14" s="112" customFormat="1" ht="12.75">
      <c r="A10" s="112" t="s">
        <v>149</v>
      </c>
      <c r="B10" s="111" t="s">
        <v>204</v>
      </c>
      <c r="C10" s="355">
        <v>-14952.406669835646</v>
      </c>
      <c r="E10" s="506" t="s">
        <v>365</v>
      </c>
      <c r="F10" s="507"/>
      <c r="G10" s="507"/>
      <c r="H10" s="507"/>
      <c r="I10" s="508"/>
      <c r="J10" s="276"/>
    </row>
    <row r="11" spans="1:14" s="112" customFormat="1" ht="12.75" customHeight="1">
      <c r="A11" s="357" t="s">
        <v>150</v>
      </c>
      <c r="B11" s="358" t="s">
        <v>204</v>
      </c>
      <c r="C11" s="366">
        <v>199704.65233016433</v>
      </c>
      <c r="E11" s="367">
        <v>122602.49281763278</v>
      </c>
      <c r="F11" s="367">
        <v>36840.075191716562</v>
      </c>
      <c r="G11" s="367">
        <v>44414.216788331738</v>
      </c>
      <c r="H11" s="367">
        <f>I11-E11-F11-G11</f>
        <v>10800.274202318928</v>
      </c>
      <c r="I11" s="368">
        <v>214657.05900000001</v>
      </c>
      <c r="J11" s="276"/>
    </row>
    <row r="12" spans="1:14" s="112" customFormat="1" ht="12.75" customHeight="1">
      <c r="A12" s="357" t="s">
        <v>151</v>
      </c>
      <c r="B12" s="358" t="s">
        <v>204</v>
      </c>
      <c r="C12" s="366">
        <f>SUM(C13:C18)</f>
        <v>-32483.421390055089</v>
      </c>
      <c r="E12" s="369" t="s">
        <v>366</v>
      </c>
      <c r="F12" s="369" t="s">
        <v>367</v>
      </c>
      <c r="G12" s="369" t="s">
        <v>368</v>
      </c>
      <c r="H12" s="369" t="s">
        <v>369</v>
      </c>
      <c r="I12" s="369" t="s">
        <v>359</v>
      </c>
      <c r="J12" s="276"/>
    </row>
    <row r="13" spans="1:14" s="112" customFormat="1" ht="12.75" customHeight="1">
      <c r="A13" s="109" t="s">
        <v>370</v>
      </c>
      <c r="B13" s="111" t="s">
        <v>204</v>
      </c>
      <c r="C13" s="355">
        <f t="shared" ref="C13:C18" si="2">C34*$C$21</f>
        <v>-21877.670594215298</v>
      </c>
      <c r="D13" s="176"/>
      <c r="E13" s="370">
        <f>E11/$C$9</f>
        <v>0.57115518766905682</v>
      </c>
      <c r="F13" s="370">
        <f>F11/$C$9</f>
        <v>0.17162293829673947</v>
      </c>
      <c r="G13" s="370">
        <f>G11/$C$9</f>
        <v>0.20690778582004024</v>
      </c>
      <c r="H13" s="370">
        <f>H11/$C$9</f>
        <v>5.0314088214163638E-2</v>
      </c>
      <c r="I13" s="370">
        <f>SUM(E13:H13)</f>
        <v>1.0000000000000002</v>
      </c>
      <c r="J13" s="276"/>
    </row>
    <row r="14" spans="1:14" s="112" customFormat="1" ht="12.75" customHeight="1">
      <c r="A14" s="109" t="s">
        <v>371</v>
      </c>
      <c r="B14" s="111" t="s">
        <v>204</v>
      </c>
      <c r="C14" s="355">
        <f t="shared" si="2"/>
        <v>-4664.3780967908751</v>
      </c>
      <c r="E14" s="356"/>
      <c r="F14" s="356"/>
      <c r="G14" s="356"/>
      <c r="H14" s="356"/>
      <c r="I14" s="356"/>
      <c r="J14" s="276"/>
    </row>
    <row r="15" spans="1:14" s="112" customFormat="1" ht="12.75" customHeight="1">
      <c r="A15" s="109" t="s">
        <v>372</v>
      </c>
      <c r="B15" s="111" t="s">
        <v>204</v>
      </c>
      <c r="C15" s="355">
        <f t="shared" si="2"/>
        <v>-1025.2937027601749</v>
      </c>
      <c r="E15" s="356"/>
      <c r="F15" s="356"/>
      <c r="G15" s="356"/>
      <c r="H15" s="356"/>
      <c r="I15" s="356"/>
      <c r="J15" s="276"/>
    </row>
    <row r="16" spans="1:14" s="112" customFormat="1" ht="12.75" customHeight="1">
      <c r="A16" s="109" t="s">
        <v>373</v>
      </c>
      <c r="B16" s="111" t="s">
        <v>204</v>
      </c>
      <c r="C16" s="355">
        <f t="shared" si="2"/>
        <v>-96.348063858478966</v>
      </c>
      <c r="E16" s="356"/>
      <c r="F16" s="356"/>
      <c r="G16" s="356"/>
      <c r="H16" s="356"/>
      <c r="I16" s="356"/>
      <c r="J16" s="276"/>
    </row>
    <row r="17" spans="1:11" s="112" customFormat="1" ht="12.75" customHeight="1">
      <c r="A17" s="109" t="s">
        <v>374</v>
      </c>
      <c r="B17" s="111" t="s">
        <v>204</v>
      </c>
      <c r="C17" s="355">
        <f t="shared" si="2"/>
        <v>-3813.0496306357604</v>
      </c>
      <c r="E17" s="356"/>
      <c r="F17" s="356"/>
      <c r="G17" s="356"/>
      <c r="H17" s="356"/>
      <c r="I17" s="356"/>
      <c r="J17" s="276"/>
    </row>
    <row r="18" spans="1:11" s="112" customFormat="1" ht="12.75" customHeight="1">
      <c r="A18" s="109" t="s">
        <v>62</v>
      </c>
      <c r="B18" s="111" t="s">
        <v>204</v>
      </c>
      <c r="C18" s="355">
        <f t="shared" si="2"/>
        <v>-1006.6813017945</v>
      </c>
      <c r="E18" s="356"/>
      <c r="F18" s="356"/>
      <c r="G18" s="356"/>
      <c r="H18" s="356"/>
      <c r="I18" s="356"/>
      <c r="J18" s="276"/>
    </row>
    <row r="19" spans="1:11" s="112" customFormat="1" ht="12.75" customHeight="1">
      <c r="A19" s="357" t="s">
        <v>152</v>
      </c>
      <c r="B19" s="358" t="s">
        <v>204</v>
      </c>
      <c r="C19" s="366">
        <f>C11+C12</f>
        <v>167221.23094010924</v>
      </c>
      <c r="E19" s="356"/>
      <c r="F19" s="356"/>
      <c r="G19" s="356"/>
      <c r="H19" s="356"/>
      <c r="I19" s="356"/>
      <c r="J19" s="276"/>
    </row>
    <row r="20" spans="1:11" s="112" customFormat="1" ht="12.75" customHeight="1">
      <c r="E20" s="276"/>
      <c r="F20" s="276"/>
      <c r="G20" s="276"/>
      <c r="H20" s="276"/>
      <c r="I20" s="276"/>
      <c r="J20" s="276"/>
    </row>
    <row r="21" spans="1:11" s="112" customFormat="1" ht="12.75">
      <c r="A21" s="112" t="s">
        <v>117</v>
      </c>
      <c r="B21" s="111" t="s">
        <v>116</v>
      </c>
      <c r="C21" s="300">
        <v>32.0533</v>
      </c>
      <c r="E21" s="276"/>
      <c r="F21" s="276"/>
      <c r="G21" s="276"/>
      <c r="H21" s="276"/>
      <c r="I21" s="276"/>
      <c r="J21" s="276"/>
    </row>
    <row r="22" spans="1:11" s="112" customFormat="1" ht="12.75">
      <c r="B22" s="111"/>
      <c r="C22" s="113"/>
      <c r="E22" s="276"/>
      <c r="F22" s="276"/>
      <c r="G22" s="276"/>
      <c r="H22" s="276"/>
      <c r="I22" s="276"/>
      <c r="J22" s="276"/>
    </row>
    <row r="23" spans="1:11" s="112" customFormat="1" ht="12.75">
      <c r="E23" s="506" t="str">
        <f>E2</f>
        <v>Repayments of Total Long Term Loans</v>
      </c>
      <c r="F23" s="507"/>
      <c r="G23" s="507"/>
      <c r="H23" s="507"/>
      <c r="I23" s="507"/>
      <c r="J23" s="507"/>
      <c r="K23" s="508"/>
    </row>
    <row r="24" spans="1:11" s="112" customFormat="1" ht="15.75">
      <c r="A24" s="354" t="s">
        <v>69</v>
      </c>
      <c r="C24" s="121" t="str">
        <f>C3</f>
        <v>2Q21</v>
      </c>
      <c r="E24" s="121">
        <f>E3</f>
        <v>2021</v>
      </c>
      <c r="F24" s="121">
        <f>F3</f>
        <v>2022</v>
      </c>
      <c r="G24" s="121">
        <f>G3</f>
        <v>2023</v>
      </c>
      <c r="H24" s="121">
        <f>H3</f>
        <v>2024</v>
      </c>
      <c r="I24" s="121">
        <f>I3</f>
        <v>2025</v>
      </c>
      <c r="J24" s="371" t="str">
        <f>J3</f>
        <v>2026+ Onwards</v>
      </c>
      <c r="K24" s="371" t="s">
        <v>359</v>
      </c>
    </row>
    <row r="25" spans="1:11" s="112" customFormat="1" ht="12.75">
      <c r="A25" s="112" t="s">
        <v>360</v>
      </c>
      <c r="B25" s="111" t="s">
        <v>121</v>
      </c>
      <c r="C25" s="355">
        <v>3761.1982853559539</v>
      </c>
      <c r="D25" s="356">
        <f>C25/$C$30</f>
        <v>0.56163453259647989</v>
      </c>
      <c r="E25" s="195">
        <f>E4/$C$21</f>
        <v>397.06095784209424</v>
      </c>
      <c r="F25" s="195">
        <f t="shared" ref="F25:K26" si="3">F4/$C$21</f>
        <v>891.99169755598075</v>
      </c>
      <c r="G25" s="195">
        <f t="shared" si="3"/>
        <v>1104.0588150015553</v>
      </c>
      <c r="H25" s="195">
        <f t="shared" si="3"/>
        <v>757.6009936962879</v>
      </c>
      <c r="I25" s="195">
        <f t="shared" si="3"/>
        <v>81.724088033355443</v>
      </c>
      <c r="J25" s="195">
        <f t="shared" si="3"/>
        <v>528.76171515788337</v>
      </c>
      <c r="K25" s="195">
        <f t="shared" si="3"/>
        <v>3761.1982672871568</v>
      </c>
    </row>
    <row r="26" spans="1:11" s="112" customFormat="1" ht="12.75">
      <c r="A26" s="112" t="s">
        <v>361</v>
      </c>
      <c r="B26" s="111" t="s">
        <v>121</v>
      </c>
      <c r="C26" s="355">
        <v>2195.7722917765095</v>
      </c>
      <c r="D26" s="356">
        <f>C26/$C$30</f>
        <v>0.32787996037903416</v>
      </c>
      <c r="E26" s="195">
        <f>E5/$C$21</f>
        <v>282.28899988456726</v>
      </c>
      <c r="F26" s="195">
        <f>F5/$C$21</f>
        <v>230.29118914697398</v>
      </c>
      <c r="G26" s="195">
        <f>G5/$C$21</f>
        <v>110.44668679624354</v>
      </c>
      <c r="H26" s="195">
        <f>H5/$C$21</f>
        <v>437.34584710755968</v>
      </c>
      <c r="I26" s="195">
        <f>I5/$C$21</f>
        <v>343.38648046988288</v>
      </c>
      <c r="J26" s="195">
        <f t="shared" si="3"/>
        <v>792.01308077701833</v>
      </c>
      <c r="K26" s="195">
        <f t="shared" si="3"/>
        <v>2195.772284182246</v>
      </c>
    </row>
    <row r="27" spans="1:11" s="112" customFormat="1" ht="12.75">
      <c r="A27" s="357" t="s">
        <v>362</v>
      </c>
      <c r="B27" s="358" t="s">
        <v>121</v>
      </c>
      <c r="C27" s="359">
        <f>C25+C26</f>
        <v>5956.9705771324634</v>
      </c>
      <c r="D27" s="360">
        <f>C27/$C$30</f>
        <v>0.88951449297551399</v>
      </c>
      <c r="E27" s="361">
        <f t="shared" ref="E27:J27" si="4">E25+E26</f>
        <v>679.3499577266615</v>
      </c>
      <c r="F27" s="361">
        <f t="shared" si="4"/>
        <v>1122.2828867029548</v>
      </c>
      <c r="G27" s="361">
        <f t="shared" si="4"/>
        <v>1214.5055017977988</v>
      </c>
      <c r="H27" s="361">
        <f t="shared" si="4"/>
        <v>1194.9468408038476</v>
      </c>
      <c r="I27" s="361">
        <f t="shared" si="4"/>
        <v>425.11056850323831</v>
      </c>
      <c r="J27" s="361">
        <f t="shared" si="4"/>
        <v>1320.7747959349017</v>
      </c>
      <c r="K27" s="362">
        <f>SUM(E27:J27)</f>
        <v>5956.9705514694024</v>
      </c>
    </row>
    <row r="28" spans="1:11" s="112" customFormat="1" ht="12.75">
      <c r="A28" s="357" t="s">
        <v>363</v>
      </c>
      <c r="B28" s="358" t="s">
        <v>114</v>
      </c>
      <c r="C28" s="363">
        <v>0.67187504672370557</v>
      </c>
      <c r="E28" s="198">
        <f>E27/$K$27</f>
        <v>0.11404285984913702</v>
      </c>
      <c r="F28" s="198">
        <f t="shared" ref="F28:K28" si="5">F27/$K$27</f>
        <v>0.18839825998906809</v>
      </c>
      <c r="G28" s="198">
        <f t="shared" si="5"/>
        <v>0.20387972230250787</v>
      </c>
      <c r="H28" s="198">
        <f t="shared" si="5"/>
        <v>0.20059639887074662</v>
      </c>
      <c r="I28" s="198">
        <f t="shared" si="5"/>
        <v>7.1363550454077121E-2</v>
      </c>
      <c r="J28" s="198">
        <f t="shared" si="5"/>
        <v>0.22171920853446336</v>
      </c>
      <c r="K28" s="198">
        <f t="shared" si="5"/>
        <v>1</v>
      </c>
    </row>
    <row r="29" spans="1:11" s="112" customFormat="1" ht="12.75">
      <c r="A29" s="112" t="s">
        <v>364</v>
      </c>
      <c r="B29" s="111" t="s">
        <v>121</v>
      </c>
      <c r="C29" s="355">
        <v>739.90802819054511</v>
      </c>
      <c r="D29" s="356">
        <f>C29/$C$30</f>
        <v>0.11048550702448598</v>
      </c>
    </row>
    <row r="30" spans="1:11" s="112" customFormat="1" ht="12.75">
      <c r="A30" s="357" t="s">
        <v>148</v>
      </c>
      <c r="B30" s="358" t="s">
        <v>121</v>
      </c>
      <c r="C30" s="364">
        <v>6696.8786053230087</v>
      </c>
      <c r="D30" s="365">
        <f>C30/$C$30</f>
        <v>1</v>
      </c>
      <c r="J30" s="276"/>
    </row>
    <row r="31" spans="1:11" s="112" customFormat="1" ht="12.75">
      <c r="A31" s="112" t="s">
        <v>149</v>
      </c>
      <c r="B31" s="111" t="s">
        <v>121</v>
      </c>
      <c r="C31" s="355">
        <v>-466.48571815805695</v>
      </c>
      <c r="E31" s="506" t="s">
        <v>365</v>
      </c>
      <c r="F31" s="507"/>
      <c r="G31" s="507"/>
      <c r="H31" s="507"/>
      <c r="I31" s="508"/>
      <c r="J31" s="276"/>
    </row>
    <row r="32" spans="1:11" s="112" customFormat="1" ht="12.75">
      <c r="A32" s="357" t="s">
        <v>150</v>
      </c>
      <c r="B32" s="358" t="s">
        <v>121</v>
      </c>
      <c r="C32" s="366">
        <f>C30+C31</f>
        <v>6230.3928871649514</v>
      </c>
      <c r="E32" s="372">
        <f>E11/$C$21</f>
        <v>3824.956956620154</v>
      </c>
      <c r="F32" s="372">
        <f>F11/$C$21</f>
        <v>1149.3379836621054</v>
      </c>
      <c r="G32" s="372">
        <f>G11/$C$21</f>
        <v>1385.6363241329827</v>
      </c>
      <c r="H32" s="372">
        <f>H11/$C$21</f>
        <v>336.947340907767</v>
      </c>
      <c r="I32" s="368">
        <f>SUM(E32:H32)</f>
        <v>6696.8786053230097</v>
      </c>
      <c r="J32" s="276"/>
    </row>
    <row r="33" spans="1:38" s="112" customFormat="1" ht="12.75">
      <c r="A33" s="357" t="s">
        <v>151</v>
      </c>
      <c r="B33" s="358" t="s">
        <v>121</v>
      </c>
      <c r="C33" s="366">
        <f>SUM(C34:C39)</f>
        <v>-1013.418942513098</v>
      </c>
      <c r="E33" s="369" t="s">
        <v>366</v>
      </c>
      <c r="F33" s="369" t="s">
        <v>367</v>
      </c>
      <c r="G33" s="369" t="s">
        <v>368</v>
      </c>
      <c r="H33" s="369" t="s">
        <v>369</v>
      </c>
      <c r="I33" s="369" t="s">
        <v>359</v>
      </c>
      <c r="J33" s="276"/>
    </row>
    <row r="34" spans="1:38" s="112" customFormat="1" ht="12.75">
      <c r="A34" s="109" t="s">
        <v>370</v>
      </c>
      <c r="B34" s="373" t="s">
        <v>121</v>
      </c>
      <c r="C34" s="355">
        <v>-682.54034979909397</v>
      </c>
      <c r="D34" s="374"/>
      <c r="E34" s="370">
        <f>E32/$C$30</f>
        <v>0.57115518766905671</v>
      </c>
      <c r="F34" s="370">
        <f>F32/$C$30</f>
        <v>0.17162293829673947</v>
      </c>
      <c r="G34" s="370">
        <f>G32/$C$30</f>
        <v>0.20690778582004021</v>
      </c>
      <c r="H34" s="370">
        <f>H32/$C$30</f>
        <v>5.0314088214163638E-2</v>
      </c>
      <c r="I34" s="370">
        <f>SUM(E34:H34)</f>
        <v>1</v>
      </c>
    </row>
    <row r="35" spans="1:38" s="112" customFormat="1" ht="12.75">
      <c r="A35" s="109" t="s">
        <v>236</v>
      </c>
      <c r="B35" s="373" t="s">
        <v>121</v>
      </c>
      <c r="C35" s="355">
        <v>-145.51943471626558</v>
      </c>
      <c r="E35" s="356"/>
      <c r="F35" s="356"/>
      <c r="G35" s="356"/>
      <c r="H35" s="356"/>
      <c r="I35" s="356"/>
    </row>
    <row r="36" spans="1:38" s="112" customFormat="1" ht="12.75">
      <c r="A36" s="109" t="s">
        <v>372</v>
      </c>
      <c r="B36" s="373" t="s">
        <v>121</v>
      </c>
      <c r="C36" s="355">
        <v>-31.987149615177685</v>
      </c>
      <c r="E36" s="356"/>
      <c r="F36" s="356"/>
      <c r="G36" s="356"/>
      <c r="H36" s="356"/>
      <c r="I36" s="356"/>
    </row>
    <row r="37" spans="1:38" s="112" customFormat="1" ht="12.75">
      <c r="A37" s="109" t="s">
        <v>373</v>
      </c>
      <c r="B37" s="373" t="s">
        <v>121</v>
      </c>
      <c r="C37" s="355">
        <v>-3.005870342787762</v>
      </c>
      <c r="E37" s="356"/>
      <c r="F37" s="356"/>
      <c r="G37" s="356"/>
      <c r="H37" s="356"/>
      <c r="I37" s="356"/>
    </row>
    <row r="38" spans="1:38" s="112" customFormat="1" ht="12.75">
      <c r="A38" s="109" t="s">
        <v>374</v>
      </c>
      <c r="B38" s="373" t="s">
        <v>121</v>
      </c>
      <c r="C38" s="355">
        <v>-118.95965877571921</v>
      </c>
      <c r="E38" s="356"/>
      <c r="F38" s="356"/>
      <c r="G38" s="356"/>
      <c r="H38" s="356"/>
      <c r="I38" s="356"/>
    </row>
    <row r="39" spans="1:38" s="112" customFormat="1" ht="12.75">
      <c r="A39" s="109" t="s">
        <v>62</v>
      </c>
      <c r="B39" s="373" t="s">
        <v>121</v>
      </c>
      <c r="C39" s="355">
        <v>-31.406479264053935</v>
      </c>
      <c r="E39" s="356"/>
      <c r="F39" s="356"/>
      <c r="G39" s="356"/>
      <c r="H39" s="356"/>
      <c r="I39" s="356"/>
    </row>
    <row r="40" spans="1:38" s="112" customFormat="1" ht="12.75">
      <c r="A40" s="357" t="s">
        <v>152</v>
      </c>
      <c r="B40" s="358" t="s">
        <v>121</v>
      </c>
      <c r="C40" s="366">
        <f>C32+C33</f>
        <v>5216.9739446518533</v>
      </c>
      <c r="E40" s="356"/>
      <c r="F40" s="356"/>
      <c r="G40" s="356"/>
      <c r="H40" s="356"/>
      <c r="I40" s="356"/>
    </row>
    <row r="41" spans="1:38" s="112" customFormat="1" ht="12.75">
      <c r="AL41" s="211"/>
    </row>
    <row r="42" spans="1:38">
      <c r="A42" s="112"/>
      <c r="K42" s="375"/>
    </row>
    <row r="43" spans="1:38" s="352" customFormat="1">
      <c r="D43" s="376"/>
    </row>
    <row r="44" spans="1:38" s="352" customFormat="1">
      <c r="D44" s="376"/>
    </row>
    <row r="45" spans="1:38" s="352" customFormat="1">
      <c r="D45" s="376"/>
    </row>
    <row r="46" spans="1:38" s="352" customFormat="1" ht="26.25">
      <c r="A46" s="509" t="s">
        <v>375</v>
      </c>
      <c r="B46" s="509"/>
      <c r="C46" s="509"/>
      <c r="D46" s="509"/>
    </row>
    <row r="47" spans="1:38" s="352" customFormat="1"/>
    <row r="48" spans="1:38" s="352" customFormat="1" ht="30.95" customHeight="1">
      <c r="A48" s="377" t="s">
        <v>376</v>
      </c>
      <c r="B48" s="377" t="s">
        <v>377</v>
      </c>
      <c r="C48" s="505" t="s">
        <v>378</v>
      </c>
      <c r="D48" s="505"/>
      <c r="E48" s="505"/>
      <c r="F48" s="505"/>
      <c r="G48" s="505"/>
      <c r="H48" s="505"/>
      <c r="I48" s="505"/>
      <c r="J48" s="505"/>
      <c r="K48" s="505"/>
    </row>
    <row r="49" spans="1:11" s="352" customFormat="1">
      <c r="A49" s="377" t="s">
        <v>379</v>
      </c>
      <c r="B49" s="377" t="s">
        <v>377</v>
      </c>
      <c r="C49" s="505" t="s">
        <v>380</v>
      </c>
      <c r="D49" s="505"/>
      <c r="E49" s="505"/>
      <c r="F49" s="505"/>
      <c r="G49" s="505"/>
      <c r="H49" s="505"/>
      <c r="I49" s="505"/>
      <c r="J49" s="505"/>
      <c r="K49" s="505"/>
    </row>
    <row r="50" spans="1:11" s="352" customFormat="1">
      <c r="A50" s="377"/>
      <c r="B50" s="377"/>
      <c r="C50" s="505" t="s">
        <v>381</v>
      </c>
      <c r="D50" s="505"/>
      <c r="E50" s="505"/>
      <c r="F50" s="505"/>
      <c r="G50" s="505"/>
      <c r="H50" s="505"/>
      <c r="I50" s="505"/>
      <c r="J50" s="505"/>
      <c r="K50" s="505"/>
    </row>
    <row r="51" spans="1:11" s="352" customFormat="1">
      <c r="A51" s="377"/>
      <c r="B51" s="377"/>
      <c r="C51" s="505" t="s">
        <v>382</v>
      </c>
      <c r="D51" s="505"/>
      <c r="E51" s="505"/>
      <c r="F51" s="505"/>
      <c r="G51" s="505"/>
      <c r="H51" s="505"/>
      <c r="I51" s="505"/>
      <c r="J51" s="505"/>
      <c r="K51" s="505"/>
    </row>
    <row r="52" spans="1:11" s="352" customFormat="1">
      <c r="A52" s="377"/>
      <c r="B52" s="377"/>
      <c r="C52" s="505" t="s">
        <v>383</v>
      </c>
      <c r="D52" s="505"/>
      <c r="E52" s="505"/>
      <c r="F52" s="505"/>
      <c r="G52" s="505"/>
      <c r="H52" s="505"/>
      <c r="I52" s="505"/>
      <c r="J52" s="505"/>
      <c r="K52" s="505"/>
    </row>
    <row r="53" spans="1:11" s="352" customFormat="1">
      <c r="A53" s="377"/>
      <c r="B53" s="377"/>
      <c r="C53" s="505" t="s">
        <v>384</v>
      </c>
      <c r="D53" s="505"/>
      <c r="E53" s="505"/>
      <c r="F53" s="505"/>
      <c r="G53" s="505"/>
      <c r="H53" s="505"/>
      <c r="I53" s="505"/>
      <c r="J53" s="505"/>
      <c r="K53" s="505"/>
    </row>
    <row r="54" spans="1:11" s="352" customFormat="1">
      <c r="A54" s="377"/>
      <c r="B54" s="377"/>
      <c r="C54" s="505" t="s">
        <v>385</v>
      </c>
      <c r="D54" s="505"/>
      <c r="E54" s="505"/>
      <c r="F54" s="505"/>
      <c r="G54" s="505"/>
      <c r="H54" s="505"/>
      <c r="I54" s="505"/>
      <c r="J54" s="505"/>
      <c r="K54" s="505"/>
    </row>
    <row r="55" spans="1:11" s="352" customFormat="1">
      <c r="A55" s="377"/>
      <c r="B55" s="377"/>
      <c r="C55" s="505" t="s">
        <v>386</v>
      </c>
      <c r="D55" s="505"/>
      <c r="E55" s="505"/>
      <c r="F55" s="505"/>
      <c r="G55" s="505"/>
      <c r="H55" s="505"/>
      <c r="I55" s="505"/>
      <c r="J55" s="505"/>
      <c r="K55" s="505"/>
    </row>
    <row r="56" spans="1:11" s="352" customFormat="1">
      <c r="A56" s="377"/>
      <c r="B56" s="377"/>
      <c r="C56" s="505" t="s">
        <v>387</v>
      </c>
      <c r="D56" s="505"/>
      <c r="E56" s="505"/>
      <c r="F56" s="505"/>
      <c r="G56" s="505"/>
      <c r="H56" s="505"/>
      <c r="I56" s="505"/>
      <c r="J56" s="505"/>
      <c r="K56" s="505"/>
    </row>
    <row r="57" spans="1:11" s="352" customFormat="1" ht="27.75" customHeight="1">
      <c r="A57" s="352" t="s">
        <v>388</v>
      </c>
      <c r="B57" s="352" t="s">
        <v>377</v>
      </c>
      <c r="C57" s="505" t="s">
        <v>389</v>
      </c>
      <c r="D57" s="505"/>
      <c r="E57" s="505"/>
      <c r="F57" s="505"/>
      <c r="G57" s="505"/>
      <c r="H57" s="505"/>
      <c r="I57" s="505"/>
      <c r="J57" s="505"/>
      <c r="K57" s="505"/>
    </row>
    <row r="58" spans="1:11" s="352" customFormat="1" ht="27.75" customHeight="1">
      <c r="A58" s="352" t="s">
        <v>390</v>
      </c>
      <c r="B58" s="352" t="s">
        <v>377</v>
      </c>
      <c r="C58" s="505" t="s">
        <v>391</v>
      </c>
      <c r="D58" s="505"/>
      <c r="E58" s="505"/>
      <c r="F58" s="505"/>
      <c r="G58" s="505"/>
      <c r="H58" s="505"/>
      <c r="I58" s="505"/>
      <c r="J58" s="505"/>
      <c r="K58" s="505"/>
    </row>
    <row r="59" spans="1:11" s="352" customFormat="1" ht="27.75" customHeight="1">
      <c r="A59" s="352" t="s">
        <v>392</v>
      </c>
      <c r="B59" s="352" t="s">
        <v>377</v>
      </c>
      <c r="C59" s="505" t="s">
        <v>393</v>
      </c>
      <c r="D59" s="505"/>
      <c r="E59" s="505"/>
      <c r="F59" s="505"/>
      <c r="G59" s="505"/>
      <c r="H59" s="505"/>
      <c r="I59" s="505"/>
      <c r="J59" s="505"/>
      <c r="K59" s="505"/>
    </row>
    <row r="60" spans="1:11" s="352" customFormat="1" ht="27.75" customHeight="1">
      <c r="A60" s="352" t="s">
        <v>394</v>
      </c>
      <c r="B60" s="352" t="s">
        <v>377</v>
      </c>
      <c r="C60" s="505" t="s">
        <v>395</v>
      </c>
      <c r="D60" s="505"/>
      <c r="E60" s="505"/>
      <c r="F60" s="505"/>
      <c r="G60" s="505"/>
      <c r="H60" s="505"/>
      <c r="I60" s="505"/>
      <c r="J60" s="505"/>
      <c r="K60" s="505"/>
    </row>
    <row r="61" spans="1:11" s="352" customFormat="1" ht="27.75" customHeight="1">
      <c r="A61" s="352" t="s">
        <v>396</v>
      </c>
      <c r="B61" s="352" t="s">
        <v>377</v>
      </c>
      <c r="C61" s="505" t="s">
        <v>397</v>
      </c>
      <c r="D61" s="505"/>
      <c r="E61" s="505"/>
      <c r="F61" s="505"/>
      <c r="G61" s="505"/>
      <c r="H61" s="505"/>
      <c r="I61" s="505"/>
      <c r="J61" s="505"/>
      <c r="K61" s="505"/>
    </row>
    <row r="62" spans="1:11" s="352" customFormat="1" ht="27.75" customHeight="1">
      <c r="A62" s="352" t="s">
        <v>398</v>
      </c>
      <c r="B62" s="352" t="s">
        <v>377</v>
      </c>
      <c r="C62" s="505" t="s">
        <v>399</v>
      </c>
      <c r="D62" s="505"/>
      <c r="E62" s="505"/>
      <c r="F62" s="505"/>
      <c r="G62" s="505"/>
      <c r="H62" s="505"/>
      <c r="I62" s="505"/>
      <c r="J62" s="505"/>
      <c r="K62" s="505"/>
    </row>
    <row r="63" spans="1:11" s="352" customFormat="1" ht="27.75" customHeight="1">
      <c r="A63" s="352" t="s">
        <v>400</v>
      </c>
      <c r="B63" s="352" t="s">
        <v>377</v>
      </c>
      <c r="C63" s="505" t="s">
        <v>401</v>
      </c>
      <c r="D63" s="505"/>
      <c r="E63" s="505"/>
      <c r="F63" s="505"/>
      <c r="G63" s="505"/>
      <c r="H63" s="505"/>
      <c r="I63" s="505"/>
      <c r="J63" s="505"/>
      <c r="K63" s="505"/>
    </row>
    <row r="64" spans="1:11" s="352" customFormat="1">
      <c r="D64" s="376"/>
      <c r="K64" s="351"/>
    </row>
    <row r="65" spans="4:4" s="352" customFormat="1">
      <c r="D65" s="376"/>
    </row>
    <row r="66" spans="4:4" s="352" customFormat="1">
      <c r="D66" s="376"/>
    </row>
    <row r="67" spans="4:4" s="352" customFormat="1">
      <c r="D67" s="376"/>
    </row>
    <row r="68" spans="4:4" s="352" customFormat="1">
      <c r="D68" s="376"/>
    </row>
    <row r="69" spans="4:4" s="352" customFormat="1">
      <c r="D69" s="376"/>
    </row>
    <row r="70" spans="4:4" s="352" customFormat="1">
      <c r="D70" s="376"/>
    </row>
    <row r="71" spans="4:4" s="352" customFormat="1">
      <c r="D71" s="376"/>
    </row>
    <row r="72" spans="4:4" s="352" customFormat="1">
      <c r="D72" s="376"/>
    </row>
    <row r="73" spans="4:4" s="352" customFormat="1">
      <c r="D73" s="376"/>
    </row>
    <row r="74" spans="4:4" s="352" customFormat="1">
      <c r="D74" s="376"/>
    </row>
    <row r="75" spans="4:4" s="352" customFormat="1">
      <c r="D75" s="376"/>
    </row>
    <row r="76" spans="4:4" s="352" customFormat="1">
      <c r="D76" s="376"/>
    </row>
    <row r="77" spans="4:4" s="352" customFormat="1">
      <c r="D77" s="376"/>
    </row>
    <row r="78" spans="4:4" s="352" customFormat="1">
      <c r="D78" s="376"/>
    </row>
    <row r="79" spans="4:4" s="352" customFormat="1">
      <c r="D79" s="376"/>
    </row>
  </sheetData>
  <mergeCells count="21">
    <mergeCell ref="C54:K54"/>
    <mergeCell ref="E2:K2"/>
    <mergeCell ref="E10:I10"/>
    <mergeCell ref="E23:K23"/>
    <mergeCell ref="E31:I31"/>
    <mergeCell ref="A46:D46"/>
    <mergeCell ref="C48:K48"/>
    <mergeCell ref="C49:K49"/>
    <mergeCell ref="C50:K50"/>
    <mergeCell ref="C51:K51"/>
    <mergeCell ref="C52:K52"/>
    <mergeCell ref="C53:K53"/>
    <mergeCell ref="C61:K61"/>
    <mergeCell ref="C62:K62"/>
    <mergeCell ref="C63:K63"/>
    <mergeCell ref="C55:K55"/>
    <mergeCell ref="C56:K56"/>
    <mergeCell ref="C57:K57"/>
    <mergeCell ref="C58:K58"/>
    <mergeCell ref="C59:K59"/>
    <mergeCell ref="C60:K60"/>
  </mergeCells>
  <pageMargins left="0.23622047244094499" right="0.23622047244094499" top="0.15748031496063" bottom="0.15748031496063" header="0.31496062992126" footer="0.31496062992126"/>
  <pageSetup paperSize="9" scale="65"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3</vt:i4>
      </vt:variant>
    </vt:vector>
  </HeadingPairs>
  <TitlesOfParts>
    <vt:vector size="25" baseType="lpstr">
      <vt:lpstr>IVL Model</vt:lpstr>
      <vt:lpstr>IVL Model_TH</vt:lpstr>
      <vt:lpstr>Historical FS USD</vt:lpstr>
      <vt:lpstr>Historical FS USD_TH</vt:lpstr>
      <vt:lpstr>Historical FS TH</vt:lpstr>
      <vt:lpstr>Historical FS TH_TH</vt:lpstr>
      <vt:lpstr>History of IVL M&amp;A</vt:lpstr>
      <vt:lpstr>History of IVL M&amp;A_TH</vt:lpstr>
      <vt:lpstr>IVL Debts &amp; Glossary of terms</vt:lpstr>
      <vt:lpstr>IVL Debts&amp;Glossary of terms_TH</vt:lpstr>
      <vt:lpstr>IVL Shareholding Structure</vt:lpstr>
      <vt:lpstr>IVL Shareholding Structure_TH</vt:lpstr>
      <vt:lpstr>'Historical FS TH_TH'!Print_Area</vt:lpstr>
      <vt:lpstr>'Historical FS USD'!Print_Area</vt:lpstr>
      <vt:lpstr>'Historical FS USD_TH'!Print_Area</vt:lpstr>
      <vt:lpstr>'History of IVL M&amp;A'!Print_Area</vt:lpstr>
      <vt:lpstr>'History of IVL M&amp;A_TH'!Print_Area</vt:lpstr>
      <vt:lpstr>'IVL Debts &amp; Glossary of terms'!Print_Area</vt:lpstr>
      <vt:lpstr>'IVL Debts&amp;Glossary of terms_TH'!Print_Area</vt:lpstr>
      <vt:lpstr>'IVL Model'!Print_Area</vt:lpstr>
      <vt:lpstr>'IVL Model_TH'!Print_Area</vt:lpstr>
      <vt:lpstr>'IVL Shareholding Structure'!Print_Area</vt:lpstr>
      <vt:lpstr>'IVL Shareholding Structure_TH'!Print_Area</vt:lpstr>
      <vt:lpstr>'IVL Model'!Print_Titles</vt:lpstr>
      <vt:lpstr>'IVL Model_TH'!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sadee Thiengsurindr</dc:creator>
  <cp:lastModifiedBy>Piyanuch Meechit</cp:lastModifiedBy>
  <cp:lastPrinted>2021-08-05T06:10:58Z</cp:lastPrinted>
  <dcterms:created xsi:type="dcterms:W3CDTF">2021-08-04T13:04:02Z</dcterms:created>
  <dcterms:modified xsi:type="dcterms:W3CDTF">2021-08-05T06:18: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